63:$AK$63,0))*SUMIFS('EPA Data'!$K:$K,'EPA Data'!$D:$D,'Country Selector'!$A$2,'EPA Data'!$L:$L,$B$1,'EPA Data'!$C:$C,R$2,'EPA Data'!$G:$G,"&gt;="&amp;$A53,'EPA Data'!$G:$G,"&lt;"&amp;$B53)*unit_conv*IF('Multipliers and Adjustments'!$B$60="Y",'US f-gases'!Y222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S$2,'Multipliers and Adjustments'!$B$63:$AK$63,0))*unit_conv*IF('Multipliers and Adjustments'!$B$60="Y",'US f-gases'!Z222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T$2,'Multipliers and Adjustments'!$B$63:$AK$63,0))*unit_conv*IF('Multipliers and Adjustments'!$B$60="Y",'US f-gases'!AA222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U$2,'Multipliers and Adjustments'!$B$63:$AK$63,0))*unit_conv*IF('Multipliers and Adjustments'!$B$60="Y",'US f-gases'!AB222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V$2,'Multipliers and Adjustments'!$B$63:$AK$63,0))*unit_conv*IF('Multipliers and Adjustments'!$B$60="Y",'US f-gases'!AC222,1)</f>
        <v>0</v>
      </c>
      <c r="W5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3,'EPA Data'!$G:$G,"&lt;"&amp;$B53)*unit_conv*IF('Multipliers and Adjustments'!$B$60="Y",'US f-gases'!AD222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X$2,'Multipliers and Adjustments'!$B$63:$AK$63,0))*unit_conv*IF('Multipliers and Adjustments'!$B$60="Y",'US f-gases'!AE222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Y$2,'Multipliers and Adjustments'!$B$63:$AK$63,0))*unit_conv*IF('Multipliers and Adjustments'!$B$60="Y",'US f-gases'!AF222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Z$2,'Multipliers and Adjustments'!$B$63:$AK$63,0))*unit_conv*IF('Multipliers and Adjustments'!$B$60="Y",'US f-gases'!AG222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AA$2,'Multipliers and Adjustments'!$B$63:$AK$63,0))*unit_conv*IF('Multipliers and Adjustments'!$B$60="Y",'US f-gases'!AH222,1)</f>
        <v>0</v>
      </c>
      <c r="AB5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3,'EPA Data'!$G:$G,"&lt;"&amp;$B53)*unit_conv*IF('Multipliers and Adjustments'!$B$60="Y",'US f-gases'!AI222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C$2,'Multipliers and Adjustments'!$B$63:$AK$63,0))*unit_conv*IF('Multipliers and Adjustments'!$B$60="Y",'US f-gases'!AJ222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D$2,'Multipliers and Adjustments'!$B$63:$AK$63,0))*unit_conv*IF('Multipliers and Adjustments'!$B$60="Y",'US f-gases'!AK222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E$2,'Multipliers and Adjustments'!$B$63:$AK$63,0))*unit_conv*IF('Multipliers and Adjustments'!$B$60="Y",'US f-gases'!AL222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F$2,'Multipliers and Adjustments'!$B$63:$AK$63,0))*unit_conv*IF('Multipliers and Adjustments'!$B$60="Y",'US f-gases'!AM222,1)</f>
        <v>0</v>
      </c>
      <c r="AG5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3,'EPA Data'!$G:$G,"&lt;"&amp;$B53)*unit_conv*IF('Multipliers and Adjustments'!$B$60="Y",'US f-gases'!AN222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H$2,'Multipliers and Adjustments'!$B$63:$AK$63,0))*unit_conv*IF('Multipliers and Adjustments'!$B$60="Y",'US f-gases'!AO222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I$2,'Multipliers and Adjustments'!$B$63:$AK$63,0))*unit_conv*IF('Multipliers and Adjustments'!$B$60="Y",'US f-gases'!AP222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J$2,'Multipliers and Adjustments'!$B$63:$AK$63,0))*unit_conv*IF('Multipliers and Adjustments'!$B$60="Y",'US f-gases'!AQ222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K$2,'Multipliers and Adjustments'!$B$63:$AK$63,0))*unit_conv*IF('Multipliers and Adjustments'!$B$60="Y",'US f-gases'!AR222,1)</f>
        <v>0</v>
      </c>
      <c r="AL5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3,'EPA Data'!$G:$G,"&lt;"&amp;$B53)*unit_conv*IF('Multipliers and Adjustments'!$B$60="Y",'US f-gases'!AS222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4,'EPA Data'!$G:$G,"&lt;"&amp;$B54)*unit_conv*IF('Multipliers and Adjustments'!$B$60="Y",'US f-gases'!J223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D$2,'Multipliers and Adjustments'!$B$63:$AK$63,0))*unit_conv*IF('Multipliers and Adjustments'!$B$60="Y",'US f-gases'!K223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E$2,'Multipliers and Adjustments'!$B$63:$AK$63,0))*unit_conv*IF('Multipliers and Adjustments'!$B$60="Y",'US f-gases'!L223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F$2,'Multipliers and Adjustments'!$B$63:$AK$63,0))*unit_conv*IF('Multipliers and Adjustments'!$B$60="Y",'US f-gases'!M223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G$2,'Multipliers and Adjustments'!$B$63:$AK$63,0))*unit_conv*IF('Multipliers and Adjustments'!$B$60="Y",'US f-gases'!N223,1)</f>
        <v>0</v>
      </c>
      <c r="H5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4,'EPA Data'!$G:$G,"&lt;"&amp;$B54)*unit_conv*IF('Multipliers and Adjustments'!$B$60="Y",'US f-gases'!O223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I$2,'Multipliers and Adjustments'!$B$63:$AK$63,0))*unit_conv*IF('Multipliers and Adjustments'!$B$60="Y",'US f-gases'!P223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J$2,'Multipliers and Adjustments'!$B$63:$AK$63,0))*unit_conv*IF('Multipliers and Adjustments'!$B$60="Y",'US f-gases'!Q223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K$2,'Multipliers and Adjustments'!$B$63:$AK$63,0))*unit_conv*IF('Multipliers and Adjustments'!$B$60="Y",'US f-gases'!R223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L$2,'Multipliers and Adjustments'!$B$63:$AK$63,0))*unit_conv*IF('Multipliers and Adjustments'!$B$60="Y",'US f-gases'!S223,1)</f>
        <v>0</v>
      </c>
      <c r="M5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4,'EPA Data'!$G:$G,"&lt;"&amp;$B54)*unit_conv*IF('Multipliers and Adjustments'!$B$60="Y",'US f-gases'!T223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N$2,'Multipliers and Adjustments'!$B$63:$AK$63,0))*unit_conv*IF('Multipliers and Adjustments'!$B$60="Y",'US f-gases'!U223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O$2,'Multipliers and Adjustments'!$B$63:$AK$63,0))*unit_conv*IF('Multipliers and Adjustments'!$B$60="Y",'US f-gases'!V223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P$2,'Multipliers and Adjustments'!$B$63:$AK$63,0))*unit_conv*IF('Multipliers and Adjustments'!$B$60="Y",'US f-gases'!W223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Q$2,'Multipliers and Adjustments'!$B$63:$AK$63,0))*unit_conv*IF('Multipliers and Adjustments'!$B$60="Y",'US f-gases'!X223,1)</f>
        <v>0</v>
      </c>
      <c r="R5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4,'EPA Data'!$G:$G,"&lt;"&amp;$B54)*unit_conv*IF('Multipliers and Adjustments'!$B$60="Y",'US f-gases'!Y223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S$2,'Multipliers and Adjustments'!$B$63:$AK$63,0))*unit_conv*IF('Multipliers and Adjustments'!$B$60="Y",'US f-gases'!Z223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T$2,'Multipliers and Adjustments'!$B$63:$AK$63,0))*unit_conv*IF('Multipliers and Adjustments'!$B$60="Y",'US f-gases'!AA223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U$2,'Multipliers and Adjustments'!$B$63:$AK$63,0))*unit_conv*IF('Multipliers and Adjustments'!$B$60="Y",'US f-gases'!AB223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V$2,'Multipliers and Adjustments'!$B$63:$AK$63,0))*unit_conv*IF('Multipliers and Adjustments'!$B$60="Y",'US f-gases'!AC223,1)</f>
        <v>0</v>
      </c>
      <c r="W5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4,'EPA Data'!$G:$G,"&lt;"&amp;$B54)*unit_conv*IF('Multipliers and Adjustments'!$B$60="Y",'US f-gases'!AD223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X$2,'Multipliers and Adjustments'!$B$63:$AK$63,0))*unit_conv*IF('Multipliers and Adjustments'!$B$60="Y",'US f-gases'!AE223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Y$2,'Multipliers and Adjustments'!$B$63:$AK$63,0))*unit_conv*IF('Multipliers and Adjustments'!$B$60="Y",'US f-gases'!AF223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Z$2,'Multipliers and Adjustments'!$B$63:$AK$63,0))*unit_conv*IF('Multipliers and Adjustments'!$B$60="Y",'US f-gases'!AG223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AA$2,'Multipliers and Adjustments'!$B$63:$AK$63,0))*unit_conv*IF('Multipliers and Adjustments'!$B$60="Y",'US f-gases'!AH223,1)</f>
        <v>0</v>
      </c>
      <c r="AB5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4,'EPA Data'!$G:$G,"&lt;"&amp;$B54)*unit_conv*IF('Multipliers and Adjustments'!$B$60="Y",'US f-gases'!AI223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C$2,'Multipliers and Adjustments'!$B$63:$AK$63,0))*unit_conv*IF('Multipliers and Adjustments'!$B$60="Y",'US f-gases'!AJ223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D$2,'Multipliers and Adjustments'!$B$63:$AK$63,0))*unit_conv*IF('Multipliers and Adjustments'!$B$60="Y",'US f-gases'!AK223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E$2,'Multipliers and Adjustments'!$B$63:$AK$63,0))*unit_conv*IF('Multipliers and Adjustments'!$B$60="Y",'US f-gases'!AL223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F$2,'Multipliers and Adjustments'!$B$63:$AK$63,0))*unit_conv*IF('Multipliers and Adjustments'!$B$60="Y",'US f-gases'!AM223,1)</f>
        <v>0</v>
      </c>
      <c r="AG5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4,'EPA Data'!$G:$G,"&lt;"&amp;$B54)*unit_conv*IF('Multipliers and Adjustments'!$B$60="Y",'US f-gases'!AN223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H$2,'Multipliers and Adjustments'!$B$63:$AK$63,0))*unit_conv*IF('Multipliers and Adjustments'!$B$60="Y",'US f-gases'!AO223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I$2,'Multipliers and Adjustments'!$B$63:$AK$63,0))*unit_conv*IF('Multipliers and Adjustments'!$B$60="Y",'US f-gases'!AP223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J$2,'Multipliers and Adjustments'!$B$63:$AK$63,0))*unit_conv*IF('Multipliers and Adjustments'!$B$60="Y",'US f-gases'!AQ223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K$2,'Multipliers and Adjustments'!$B$63:$AK$63,0))*unit_conv*IF('Multipliers and Adjustments'!$B$60="Y",'US f-gases'!AR223,1)</f>
        <v>0</v>
      </c>
      <c r="AL5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4,'EPA Data'!$G:$G,"&lt;"&amp;$B54)*unit_conv*IF('Multipliers and Adjustments'!$B$60="Y",'US f-gases'!AS223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5,'EPA Data'!$G:$G,"&lt;"&amp;$B55)*unit_conv*IF('Multipliers and Adjustments'!$B$60="Y",'US f-gases'!J224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D$2,'Multipliers and Adjustments'!$B$63:$AK$63,0))*unit_conv*IF('Multipliers and Adjustments'!$B$60="Y",'US f-gases'!K224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E$2,'Multipliers and Adjustments'!$B$63:$AK$63,0))*unit_conv*IF('Multipliers and Adjustments'!$B$60="Y",'US f-gases'!L224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F$2,'Multipliers and Adjustments'!$B$63:$AK$63,0))*unit_conv*IF('Multipliers and Adjustments'!$B$60="Y",'US f-gases'!M224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G$2,'Multipliers and Adjustments'!$B$63:$AK$63,0))*unit_conv*IF('Multipliers and Adjustments'!$B$60="Y",'US f-gases'!N224,1)</f>
        <v>0</v>
      </c>
      <c r="H5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5,'EPA Data'!$G:$G,"&lt;"&amp;$B55)*unit_conv*IF('Multipliers and Adjustments'!$B$60="Y",'US f-gases'!O224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I$2,'Multipliers and Adjustments'!$B$63:$AK$63,0))*unit_conv*IF('Multipliers and Adjustments'!$B$60="Y",'US f-gases'!P224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J$2,'Multipliers and Adjustments'!$B$63:$AK$63,0))*unit_conv*IF('Multipliers and Adjustments'!$B$60="Y",'US f-gases'!Q224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K$2,'Multipliers and Adjustments'!$B$63:$AK$63,0))*unit_conv*IF('Multipliers and Adjustments'!$B$60="Y",'US f-gases'!R224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L$2,'Multipliers and Adjustments'!$B$63:$AK$63,0))*unit_conv*IF('Multipliers and Adjustments'!$B$60="Y",'US f-gases'!S224,1)</f>
        <v>0</v>
      </c>
      <c r="M5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5,'EPA Data'!$G:$G,"&lt;"&amp;$B55)*unit_conv*IF('Multipliers and Adjustments'!$B$60="Y",'US f-gases'!T224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N$2,'Multipliers and Adjustments'!$B$63:$AK$63,0))*unit_conv*IF('Multipliers and Adjustments'!$B$60="Y",'US f-gases'!U224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O$2,'Multipliers and Adjustments'!$B$63:$AK$63,0))*unit_conv*IF('Multipliers and Adjustments'!$B$60="Y",'US f-gases'!V224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P$2,'Multipliers and Adjustments'!$B$63:$AK$63,0))*unit_conv*IF('Multipliers and Adjustments'!$B$60="Y",'US f-gases'!W224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Q$2,'Multipliers and Adjustments'!$B$63:$AK$63,0))*unit_conv*IF('Multipliers and Adjustments'!$B$60="Y",'US f-gases'!X224,1)</f>
        <v>0</v>
      </c>
      <c r="R5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5,'EPA Data'!$G:$G,"&lt;"&amp;$B55)*unit_conv*IF('Multipliers and Adjustments'!$B$60="Y",'US f-gases'!Y224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S$2,'Multipliers and Adjustments'!$B$63:$AK$63,0))*unit_conv*IF('Multipliers and Adjustments'!$B$60="Y",'US f-gases'!Z224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T$2,'Multipliers and Adjustments'!$B$63:$AK$63,0))*unit_conv*IF('Multipliers and Adjustments'!$B$60="Y",'US f-gases'!AA224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U$2,'Multipliers and Adjustments'!$B$63:$AK$63,0))*unit_conv*IF('Multipliers and Adjustments'!$B$60="Y",'US f-gases'!AB224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V$2,'Multipliers and Adjustments'!$B$63:$AK$63,0))*unit_conv*IF('Multipliers and Adjustments'!$B$60="Y",'US f-gases'!AC224,1)</f>
        <v>0</v>
      </c>
      <c r="W5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5,'EPA Data'!$G:$G,"&lt;"&amp;$B55)*unit_conv*IF('Multipliers and Adjustments'!$B$60="Y",'US f-gases'!AD224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X$2,'Multipliers and Adjustments'!$B$63:$AK$63,0))*unit_conv*IF('Multipliers and Adjustments'!$B$60="Y",'US f-gases'!AE224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Y$2,'Multipliers and Adjustments'!$B$63:$AK$63,0))*unit_conv*IF('Multipliers and Adjustments'!$B$60="Y",'US f-gases'!AF224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Z$2,'Multipliers and Adjustments'!$B$63:$AK$63,0))*unit_conv*IF('Multipliers and Adjustments'!$B$60="Y",'US f-gases'!AG224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AA$2,'Multipliers and Adjustments'!$B$63:$AK$63,0))*unit_conv*IF('Multipliers and Adjustments'!$B$60="Y",'US f-gases'!AH224,1)</f>
        <v>0</v>
      </c>
      <c r="AB5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5,'EPA Data'!$G:$G,"&lt;"&amp;$B55)*unit_conv*IF('Multipliers and Adjustments'!$B$60="Y",'US f-gases'!AI224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C$2,'Multipliers and Adjustments'!$B$63:$AK$63,0))*unit_conv*IF('Multipliers and Adjustments'!$B$60="Y",'US f-gases'!AJ224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D$2,'Multipliers and Adjustments'!$B$63:$AK$63,0))*unit_conv*IF('Multipliers and Adjustments'!$B$60="Y",'US f-gases'!AK224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E$2,'Multipliers and Adjustments'!$B$63:$AK$63,0))*unit_conv*IF('Multipliers and Adjustments'!$B$60="Y",'US f-gases'!AL224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F$2,'Multipliers and Adjustments'!$B$63:$AK$63,0))*unit_conv*IF('Multipliers and Adjustments'!$B$60="Y",'US f-gases'!AM224,1)</f>
        <v>0</v>
      </c>
      <c r="AG5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5,'EPA Data'!$G:$G,"&lt;"&amp;$B55)*unit_conv*IF('Multipliers and Adjustments'!$B$60="Y",'US f-gases'!AN224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H$2,'Multipliers and Adjustments'!$B$63:$AK$63,0))*unit_conv*IF('Multipliers and Adjustments'!$B$60="Y",'US f-gases'!AO224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I$2,'Multipliers and Adjustments'!$B$63:$AK$63,0))*unit_conv*IF('Multipliers and Adjustments'!$B$60="Y",'US f-gases'!AP224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J$2,'Multipliers and Adjustments'!$B$63:$AK$63,0))*unit_conv*IF('Multipliers and Adjustments'!$B$60="Y",'US f-gases'!AQ224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K$2,'Multipliers and Adjustments'!$B$63:$AK$63,0))*unit_conv*IF('Multipliers and Adjustments'!$B$60="Y",'US f-gases'!AR224,1)</f>
        <v>0</v>
      </c>
      <c r="AL5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5,'EPA Data'!$G:$G,"&lt;"&amp;$B55)*unit_conv*IF('Multipliers and Adjustments'!$B$60="Y",'US f-gases'!AS224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6,'EPA Data'!$G:$G,"&lt;"&amp;$B56)*unit_conv*IF('Multipliers and Adjustments'!$B$60="Y",'US f-gases'!J225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D$2,'Multipliers and Adjustments'!$B$63:$AK$63,0))*unit_conv*IF('Multipliers and Adjustments'!$B$60="Y",'US f-gases'!K225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E$2,'Multipliers and Adjustments'!$B$63:$AK$63,0))*unit_conv*IF('Multipliers and Adjustments'!$B$60="Y",'US f-gases'!L225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F$2,'Multipliers and Adjustments'!$B$63:$AK$63,0))*unit_conv*IF('Multipliers and Adjustments'!$B$60="Y",'US f-gases'!M225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G$2,'Multipliers and Adjustments'!$B$63:$AK$63,0))*unit_conv*IF('Multipliers and Adjustments'!$B$60="Y",'US f-gases'!N225,1)</f>
        <v>0</v>
      </c>
      <c r="H5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6,'EPA Data'!$G:$G,"&lt;"&amp;$B56)*unit_conv*IF('Multipliers and Adjustments'!$B$60="Y",'US f-gases'!O225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I$2,'Multipliers and Adjustments'!$B$63:$AK$63,0))*unit_conv*IF('Multipliers and Adjustments'!$B$60="Y",'US f-gases'!P225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J$2,'Multipliers and Adjustments'!$B$63:$AK$63,0))*unit_conv*IF('Multipliers and Adjustments'!$B$60="Y",'US f-gases'!Q225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K$2,'Multipliers and Adjustments'!$B$63:$AK$63,0))*unit_conv*IF('Multipliers and Adjustments'!$B$60="Y",'US f-gases'!R225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L$2,'Multipliers and Adjustments'!$B$63:$AK$63,0))*unit_conv*IF('Multipliers and Adjustments'!$B$60="Y",'US f-gases'!S225,1)</f>
        <v>0</v>
      </c>
      <c r="M5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6,'EPA Data'!$G:$G,"&lt;"&amp;$B56)*unit_conv*IF('Multipliers and Adjustments'!$B$60="Y",'US f-gases'!T225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N$2,'Multipliers and Adjustments'!$B$63:$AK$63,0))*unit_conv*IF('Multipliers and Adjustments'!$B$60="Y",'US f-gases'!U225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O$2,'Multipliers and Adjustments'!$B$63:$AK$63,0))*unit_conv*IF('Multipliers and Adjustments'!$B$60="Y",'US f-gases'!V225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P$2,'Multipliers and Adjustments'!$B$63:$AK$63,0))*unit_conv*IF('Multipliers and Adjustments'!$B$60="Y",'US f-gases'!W225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Q$2,'Multipliers and Adjustments'!$B$63:$AK$63,0))*unit_conv*IF('Multipliers and Adjustments'!$B$60="Y",'US f-gases'!X225,1)</f>
        <v>0</v>
      </c>
      <c r="R5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6,'EPA Data'!$G:$G,"&lt;"&amp;$B56)*unit_conv*IF('Multipliers and Adjustments'!$B$60="Y",'US f-gases'!Y225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S$2,'Multipliers and Adjustments'!$B$63:$AK$63,0))*unit_conv*IF('Multipliers and Adjustments'!$B$60="Y",'US f-gases'!Z225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T$2,'Multipliers and Adjustments'!$B$63:$AK$63,0))*unit_conv*IF('Multipliers and Adjustments'!$B$60="Y",'US f-gases'!AA225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U$2,'Multipliers and Adjustments'!$B$63:$AK$63,0))*unit_conv*IF('Multipliers and Adjustments'!$B$60="Y",'US f-gases'!AB225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V$2,'Multipliers and Adjustments'!$B$63:$AK$63,0))*unit_conv*IF('Multipliers and Adjustments'!$B$60="Y",'US f-gases'!AC225,1)</f>
        <v>0</v>
      </c>
      <c r="W5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6,'EPA Data'!$G:$G,"&lt;"&amp;$B56)*unit_conv*IF('Multipliers and Adjustments'!$B$60="Y",'US f-gases'!AD225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X$2,'Multipliers and Adjustments'!$B$63:$AK$63,0))*unit_conv*IF('Multipliers and Adjustments'!$B$60="Y",'US f-gases'!AE225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Y$2,'Multipliers and Adjustments'!$B$63:$AK$63,0))*unit_conv*IF('Multipliers and Adjustments'!$B$60="Y",'US f-gases'!AF225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Z$2,'Multipliers and Adjustments'!$B$63:$AK$63,0))*unit_conv*IF('Multipliers and Adjustments'!$B$60="Y",'US f-gases'!AG225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AA$2,'Multipliers and Adjustments'!$B$63:$AK$63,0))*unit_conv*IF('Multipliers and Adjustments'!$B$60="Y",'US f-gases'!AH225,1)</f>
        <v>0</v>
      </c>
      <c r="AB5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6,'EPA Data'!$G:$G,"&lt;"&amp;$B56)*unit_conv*IF('Multipliers and Adjustments'!$B$60="Y",'US f-gases'!AI225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C$2,'Multipliers and Adjustments'!$B$63:$AK$63,0))*unit_conv*IF('Multipliers and Adjustments'!$B$60="Y",'US f-gases'!AJ225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D$2,'Multipliers and Adjustments'!$B$63:$AK$63,0))*unit_conv*IF('Multipliers and Adjustments'!$B$60="Y",'US f-gases'!AK225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E$2,'Multipliers and Adjustments'!$B$63:$AK$63,0))*unit_conv*IF('Multipliers and Adjustments'!$B$60="Y",'US f-gases'!AL225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F$2,'Multipliers and Adjustments'!$B$63:$AK$63,0))*unit_conv*IF('Multipliers and Adjustments'!$B$60="Y",'US f-gases'!AM225,1)</f>
        <v>0</v>
      </c>
      <c r="AG5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6,'EPA Data'!$G:$G,"&lt;"&amp;$B56)*unit_conv*IF('Multipliers and Adjustments'!$B$60="Y",'US f-gases'!AN225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H$2,'Multipliers and Adjustments'!$B$63:$AK$63,0))*unit_conv*IF('Multipliers and Adjustments'!$B$60="Y",'US f-gases'!AO225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I$2,'Multipliers and Adjustments'!$B$63:$AK$63,0))*unit_conv*IF('Multipliers and Adjustments'!$B$60="Y",'US f-gases'!AP225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J$2,'Multipliers and Adjustments'!$B$63:$AK$63,0))*unit_conv*IF('Multipliers and Adjustments'!$B$60="Y",'US f-gases'!AQ225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K$2,'Multipliers and Adjustments'!$B$63:$AK$63,0))*unit_conv*IF('Multipliers and Adjustments'!$B$60="Y",'US f-gases'!AR225,1)</f>
        <v>0</v>
      </c>
      <c r="AL5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6,'EPA Data'!$G:$G,"&lt;"&amp;$B56)*unit_conv*IF('Multipliers and Adjustments'!$B$60="Y",'US f-gases'!AS225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7,'EPA Data'!$G:$G,"&lt;"&amp;$B57)*unit_conv*IF('Multipliers and Adjustments'!$B$60="Y",'US f-gases'!J226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D$2,'Multipliers and Adjustments'!$B$63:$AK$63,0))*unit_conv*IF('Multipliers and Adjustments'!$B$60="Y",'US f-gases'!K226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E$2,'Multipliers and Adjustments'!$B$63:$AK$63,0))*unit_conv*IF('Multipliers and Adjustments'!$B$60="Y",'US f-gases'!L226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F$2,'Multipliers and Adjustments'!$B$63:$AK$63,0))*unit_conv*IF('Multipliers and Adjustments'!$B$60="Y",'US f-gases'!M226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G$2,'Multipliers and Adjustments'!$B$63:$AK$63,0))*unit_conv*IF('Multipliers and Adjustments'!$B$60="Y",'US f-gases'!N226,1)</f>
        <v>0</v>
      </c>
      <c r="H5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7,'EPA Data'!$G:$G,"&lt;"&amp;$B57)*unit_conv*IF('Multipliers and Adjustments'!$B$60="Y",'US f-gases'!O226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I$2,'Multipliers and Adjustments'!$B$63:$AK$63,0))*unit_conv*IF('Multipliers and Adjustments'!$B$60="Y",'US f-gases'!P226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J$2,'Multipliers and Adjustments'!$B$63:$AK$63,0))*unit_conv*IF('Multipliers and Adjustments'!$B$60="Y",'US f-gases'!Q226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K$2,'Multipliers and Adjustments'!$B$63:$AK$63,0))*unit_conv*IF('Multipliers and Adjustments'!$B$60="Y",'US f-gases'!R226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L$2,'Multipliers and Adjustments'!$B$63:$AK$63,0))*unit_conv*IF('Multipliers and Adjustments'!$B$60="Y",'US f-gases'!S226,1)</f>
        <v>0</v>
      </c>
      <c r="M5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7,'EPA Data'!$G:$G,"&lt;"&amp;$B57)*unit_conv*IF('Multipliers and Adjustments'!$B$60="Y",'US f-gases'!T226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N$2,'Multipliers and Adjustments'!$B$63:$AK$63,0))*unit_conv*IF('Multipliers and Adjustments'!$B$60="Y",'US f-gases'!U226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O$2,'Multipliers and Adjustments'!$B$63:$AK$63,0))*unit_conv*IF('Multipliers and Adjustments'!$B$60="Y",'US f-gases'!V226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P$2,'Multipliers and Adjustments'!$B$63:$AK$63,0))*unit_conv*IF('Multipliers and Adjustments'!$B$60="Y",'US f-gases'!W226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Q$2,'Multipliers and Adjustments'!$B$63:$AK$63,0))*unit_conv*IF('Multipliers and Adjustments'!$B$60="Y",'US f-gases'!X226,1)</f>
        <v>0</v>
      </c>
      <c r="R5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7,'EPA Data'!$G:$G,"&lt;"&amp;$B57)*unit_conv*IF('Multipliers and Adjustments'!$B$60="Y",'US f-gases'!Y226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S$2,'Multipliers and Adjustments'!$B$63:$AK$63,0))*unit_conv*IF('Multipliers and Adjustments'!$B$60="Y",'US f-gases'!Z226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T$2,'Multipliers and Adjustments'!$B$63:$AK$63,0))*unit_conv*IF('Multipliers and Adjustments'!$B$60="Y",'US f-gases'!AA226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U$2,'Multipliers and Adjustments'!$B$63:$AK$63,0))*unit_conv*IF('Multipliers and Adjustments'!$B$60="Y",'US f-gases'!AB226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V$2,'Multipliers and Adjustments'!$B$63:$AK$63,0))*unit_conv*IF('Multipliers and Adjustments'!$B$60="Y",'US f-gases'!AC226,1)</f>
        <v>0</v>
      </c>
      <c r="W5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7,'EPA Data'!$G:$G,"&lt;"&amp;$B57)*unit_conv*IF('Multipliers and Adjustments'!$B$60="Y",'US f-gases'!AD226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X$2,'Multipliers and Adjustments'!$B$63:$AK$63,0))*unit_conv*IF('Multipliers and Adjustments'!$B$60="Y",'US f-gases'!AE226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Y$2,'Multipliers and Adjustments'!$B$63:$AK$63,0))*unit_conv*IF('Multipliers and Adjustments'!$B$60="Y",'US f-gases'!AF226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Z$2,'Multipliers and Adjustments'!$B$63:$AK$63,0))*unit_conv*IF('Multipliers and Adjustments'!$B$60="Y",'US f-gases'!AG226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AA$2,'Multipliers and Adjustments'!$B$63:$AK$63,0))*unit_conv*IF('Multipliers and Adjustments'!$B$60="Y",'US f-gases'!AH226,1)</f>
        <v>0</v>
      </c>
      <c r="AB5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7,'EPA Data'!$G:$G,"&lt;"&amp;$B57)*unit_conv*IF('Multipliers and Adjustments'!$B$60="Y",'US f-gases'!AI226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C$2,'Multipliers and Adjustments'!$B$63:$AK$63,0))*unit_conv*IF('Multipliers and Adjustments'!$B$60="Y",'US f-gases'!AJ226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D$2,'Multipliers and Adjustments'!$B$63:$AK$63,0))*unit_conv*IF('Multipliers and Adjustments'!$B$60="Y",'US f-gases'!AK226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E$2,'Multipliers and Adjustments'!$B$63:$AK$63,0))*unit_conv*IF('Multipliers and Adjustments'!$B$60="Y",'US f-gases'!AL226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F$2,'Multipliers and Adjustments'!$B$63:$AK$63,0))*unit_conv*IF('Multipliers and Adjustments'!$B$60="Y",'US f-gases'!AM226,1)</f>
        <v>0</v>
      </c>
      <c r="AG5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7,'EPA Data'!$G:$G,"&lt;"&amp;$B57)*unit_conv*IF('Multipliers and Adjustments'!$B$60="Y",'US f-gases'!AN226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H$2,'Multipliers and Adjustments'!$B$63:$AK$63,0))*unit_conv*IF('Multipliers and Adjustments'!$B$60="Y",'US f-gases'!AO226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I$2,'Multipliers and Adjustments'!$B$63:$AK$63,0))*unit_conv*IF('Multipliers and Adjustments'!$B$60="Y",'US f-gases'!AP226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J$2,'Multipliers and Adjustments'!$B$63:$AK$63,0))*unit_conv*IF('Multipliers and Adjustments'!$B$60="Y",'US f-gases'!AQ226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K$2,'Multipliers and Adjustments'!$B$63:$AK$63,0))*unit_conv*IF('Multipliers and Adjustments'!$B$60="Y",'US f-gases'!AR226,1)</f>
        <v>0</v>
      </c>
      <c r="AL5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7,'EPA Data'!$G:$G,"&lt;"&amp;$B57)*unit_conv*IF('Multipliers and Adjustments'!$B$60="Y",'US f-gases'!AS226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8,'EPA Data'!$G:$G,"&lt;"&amp;$B58)*unit_conv*IF('Multipliers and Adjustments'!$B$60="Y",'US f-gases'!J227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D$2,'Multipliers and Adjustments'!$B$63:$AK$63,0))*unit_conv*IF('Multipliers and Adjustments'!$B$60="Y",'US f-gases'!K227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E$2,'Multipliers and Adjustments'!$B$63:$AK$63,0))*unit_conv*IF('Multipliers and Adjustments'!$B$60="Y",'US f-gases'!L227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F$2,'Multipliers and Adjustments'!$B$63:$AK$63,0))*unit_conv*IF('Multipliers and Adjustments'!$B$60="Y",'US f-gases'!M227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G$2,'Multipliers and Adjustments'!$B$63:$AK$63,0))*unit_conv*IF('Multipliers and Adjustments'!$B$60="Y",'US f-gases'!N227,1)</f>
        <v>0</v>
      </c>
      <c r="H5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8,'EPA Data'!$G:$G,"&lt;"&amp;$B58)*unit_conv*IF('Multipliers and Adjustments'!$B$60="Y",'US f-gases'!O227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I$2,'Multipliers and Adjustments'!$B$63:$AK$63,0))*unit_conv*IF('Multipliers and Adjustments'!$B$60="Y",'US f-gases'!P227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J$2,'Multipliers and Adjustments'!$B$63:$AK$63,0))*unit_conv*IF('Multipliers and Adjustments'!$B$60="Y",'US f-gases'!Q227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K$2,'Multipliers and Adjustments'!$B$63:$AK$63,0))*unit_conv*IF('Multipliers and Adjustments'!$B$60="Y",'US f-gases'!R227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L$2,'Multipliers and Adjustments'!$B$63:$AK$63,0))*unit_conv*IF('Multipliers and Adjustments'!$B$60="Y",'US f-gases'!S227,1)</f>
        <v>0</v>
      </c>
      <c r="M5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8,'EPA Data'!$G:$G,"&lt;"&amp;$B58)*unit_conv*IF('Multipliers and Adjustments'!$B$60="Y",'US f-gases'!T227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N$2,'Multipliers and Adjustments'!$B$63:$AK$63,0))*unit_conv*IF('Multipliers and Adjustments'!$B$60="Y",'US f-gases'!U227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O$2,'Multipliers and Adjustments'!$B$63:$AK$63,0))*unit_conv*IF('Multipliers and Adjustments'!$B$60="Y",'US f-gases'!V227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P$2,'Multipliers and Adjustments'!$B$63:$AK$63,0))*unit_conv*IF('Multipliers and Adjustments'!$B$60="Y",'US f-gases'!W227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Q$2,'Multipliers and Adjustments'!$B$63:$AK$63,0))*unit_conv*IF('Multipliers and Adjustments'!$B$60="Y",'US f-gases'!X227,1)</f>
        <v>0</v>
      </c>
      <c r="R5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8,'EPA Data'!$G:$G,"&lt;"&amp;$B58)*unit_conv*IF('Multipliers and Adjustments'!$B$60="Y",'US f-gases'!Y227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S$2,'Multipliers and Adjustments'!$B$63:$AK$63,0))*unit_conv*IF('Multipliers and Adjustments'!$B$60="Y",'US f-gases'!Z227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T$2,'Multipliers and Adjustments'!$B$63:$AK$63,0))*unit_conv*IF('Multipliers and Adjustments'!$B$60="Y",'US f-gases'!AA227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U$2,'Multipliers and Adjustments'!$B$63:$AK$63,0))*unit_conv*IF('Multipliers and Adjustments'!$B$60="Y",'US f-gases'!AB227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V$2,'Multipliers and Adjustments'!$B$63:$AK$63,0))*unit_conv*IF('Multipliers and Adjustments'!$B$60="Y",'US f-gases'!AC227,1)</f>
        <v>0</v>
      </c>
      <c r="W5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8,'EPA Data'!$G:$G,"&lt;"&amp;$B58)*unit_conv*IF('Multipliers and Adjustments'!$B$60="Y",'US f-gases'!AD227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X$2,'Multipliers and Adjustments'!$B$63:$AK$63,0))*unit_conv*IF('Multipliers and Adjustments'!$B$60="Y",'US f-gases'!AE227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Y$2,'Multipliers and Adjustments'!$B$63:$AK$63,0))*unit_conv*IF('Multipliers and Adjustments'!$B$60="Y",'US f-gases'!AF227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Z$2,'Multipliers and Adjustments'!$B$63:$AK$63,0))*unit_conv*IF('Multipliers and Adjustments'!$B$60="Y",'US f-gases'!AG227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AA$2,'Multipliers and Adjustments'!$B$63:$AK$63,0))*unit_conv*IF('Multipliers and Adjustments'!$B$60="Y",'US f-gases'!AH227,1)</f>
        <v>0</v>
      </c>
      <c r="AB5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8,'EPA Data'!$G:$G,"&lt;"&amp;$B58)*unit_conv*IF('Multipliers and Adjustments'!$B$60="Y",'US f-gases'!AI227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C$2,'Multipliers and Adjustments'!$B$63:$AK$63,0))*unit_conv*IF('Multipliers and Adjustments'!$B$60="Y",'US f-gases'!AJ227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D$2,'Multipliers and Adjustments'!$B$63:$AK$63,0))*unit_conv*IF('Multipliers and Adjustments'!$B$60="Y",'US f-gases'!AK227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E$2,'Multipliers and Adjustments'!$B$63:$AK$63,0))*unit_conv*IF('Multipliers and Adjustments'!$B$60="Y",'US f-gases'!AL227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F$2,'Multipliers and Adjustments'!$B$63:$AK$63,0))*unit_conv*IF('Multipliers and Adjustments'!$B$60="Y",'US f-gases'!AM227,1)</f>
        <v>0</v>
      </c>
      <c r="AG5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8,'EPA Data'!$G:$G,"&lt;"&amp;$B58)*unit_conv*IF('Multipliers and Adjustments'!$B$60="Y",'US f-gases'!AN227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H$2,'Multipliers and Adjustments'!$B$63:$AK$63,0))*unit_conv*IF('Multipliers and Adjustments'!$B$60="Y",'US f-gases'!AO227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I$2,'Multipliers and Adjustments'!$B$63:$AK$63,0))*unit_conv*IF('Multipliers and Adjustments'!$B$60="Y",'US f-gases'!AP227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J$2,'Multipliers and Adjustments'!$B$63:$AK$63,0))*unit_conv*IF('Multipliers and Adjustments'!$B$60="Y",'US f-gases'!AQ227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K$2,'Multipliers and Adjustments'!$B$63:$AK$63,0))*unit_conv*IF('Multipliers and Adjustments'!$B$60="Y",'US f-gases'!AR227,1)</f>
        <v>0</v>
      </c>
      <c r="AL5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8,'EPA Data'!$G:$G,"&lt;"&amp;$B58)*unit_conv*IF('Multipliers and Adjustments'!$B$60="Y",'US f-gases'!AS227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9,'EPA Data'!$G:$G,"&lt;"&amp;$B59)*unit_conv*IF('Multipliers and Adjustments'!$B$60="Y",'US f-gases'!J228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D$2,'Multipliers and Adjustments'!$B$63:$AK$63,0))*unit_conv*IF('Multipliers and Adjustments'!$B$60="Y",'US f-gases'!K228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E$2,'Multipliers and Adjustments'!$B$63:$AK$63,0))*unit_conv*IF('Multipliers and Adjustments'!$B$60="Y",'US f-gases'!L228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F$2,'Multipliers and Adjustments'!$B$63:$AK$63,0))*unit_conv*IF('Multipliers and Adjustments'!$B$60="Y",'US f-gases'!M228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G$2,'Multipliers and Adjustments'!$B$63:$AK$63,0))*unit_conv*IF('Multipliers and Adjustments'!$B$60="Y",'US f-gases'!N228,1)</f>
        <v>0</v>
      </c>
      <c r="H5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9,'EPA Data'!$G:$G,"&lt;"&amp;$B59)*unit_conv*IF('Multipliers and Adjustments'!$B$60="Y",'US f-gases'!O228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I$2,'Multipliers and Adjustments'!$B$63:$AK$63,0))*unit_conv*IF('Multipliers and Adjustments'!$B$60="Y",'US f-gases'!P228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J$2,'Multipliers and Adjustments'!$B$63:$AK$63,0))*unit_conv*IF('Multipliers and Adjustments'!$B$60="Y",'US f-gases'!Q228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K$2,'Multipliers and Adjustments'!$B$63:$AK$63,0))*unit_conv*IF('Multipliers and Adjustments'!$B$60="Y",'US f-gases'!R228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L$2,'Multipliers and Adjustments'!$B$63:$AK$63,0))*unit_conv*IF('Multipliers and Adjustments'!$B$60="Y",'US f-gases'!S228,1)</f>
        <v>0</v>
      </c>
      <c r="M5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9,'EPA Data'!$G:$G,"&lt;"&amp;$B59)*unit_conv*IF('Multipliers and Adjustments'!$B$60="Y",'US f-gases'!T228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N$2,'Multipliers and Adjustments'!$B$63:$AK$63,0))*unit_conv*IF('Multipliers and Adjustments'!$B$60="Y",'US f-gases'!U228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O$2,'Multipliers and Adjustments'!$B$63:$AK$63,0))*unit_conv*IF('Multipliers and Adjustments'!$B$60="Y",'US f-gases'!V228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P$2,'Multipliers and Adjustments'!$B$63:$AK$63,0))*unit_conv*IF('Multipliers and Adjustments'!$B$60="Y",'US f-gases'!W228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Q$2,'Multipliers and Adjustments'!$B$63:$AK$63,0))*unit_conv*IF('Multipliers and Adjustments'!$B$60="Y",'US f-gases'!X228,1)</f>
        <v>0</v>
      </c>
      <c r="R5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9,'EPA Data'!$G:$G,"&lt;"&amp;$B59)*unit_conv*IF('Multipliers and Adjustments'!$B$60="Y",'US f-gases'!Y228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S$2,'Multipliers and Adjustments'!$B$63:$AK$63,0))*unit_conv*IF('Multipliers and Adjustments'!$B$60="Y",'US f-gases'!Z228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T$2,'Multipliers and Adjustments'!$B$63:$AK$63,0))*unit_conv*IF('Multipliers and Adjustments'!$B$60="Y",'US f-gases'!AA228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U$2,'Multipliers and Adjustments'!$B$63:$AK$63,0))*unit_conv*IF('Multipliers and Adjustments'!$B$60="Y",'US f-gases'!AB228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V$2,'Multipliers and Adjustments'!$B$63:$AK$63,0))*unit_conv*IF('Multipliers and Adjustments'!$B$60="Y",'US f-gases'!AC228,1)</f>
        <v>0</v>
      </c>
      <c r="W5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9,'EPA Data'!$G:$G,"&lt;"&amp;$B59)*unit_conv*IF('Multipliers and Adjustments'!$B$60="Y",'US f-gases'!AD228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X$2,'Multipliers and Adjustments'!$B$63:$AK$63,0))*unit_conv*IF('Multipliers and Adjustments'!$B$60="Y",'US f-gases'!AE228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Y$2,'Multipliers and Adjustments'!$B$63:$AK$63,0))*unit_conv*IF('Multipliers and Adjustments'!$B$60="Y",'US f-gases'!AF228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Z$2,'Multipliers and Adjustments'!$B$63:$AK$63,0))*unit_conv*IF('Multipliers and Adjustments'!$B$60="Y",'US f-gases'!AG228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AA$2,'Multipliers and Adjustments'!$B$63:$AK$63,0))*unit_conv*IF('Multipliers and Adjustments'!$B$60="Y",'US f-gases'!AH228,1)</f>
        <v>0</v>
      </c>
      <c r="AB5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9,'EPA Data'!$G:$G,"&lt;"&amp;$B59)*unit_conv*IF('Multipliers and Adjustments'!$B$60="Y",'US f-gases'!AI228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C$2,'Multipliers and Adjustments'!$B$63:$AK$63,0))*unit_conv*IF('Multipliers and Adjustments'!$B$60="Y",'US f-gases'!AJ228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D$2,'Multipliers and Adjustments'!$B$63:$AK$63,0))*unit_conv*IF('Multipliers and Adjustments'!$B$60="Y",'US f-gases'!AK228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E$2,'Multipliers and Adjustments'!$B$63:$AK$63,0))*unit_conv*IF('Multipliers and Adjustments'!$B$60="Y",'US f-gases'!AL228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F$2,'Multipliers and Adjustments'!$B$63:$AK$63,0))*unit_conv*IF('Multipliers and Adjustments'!$B$60="Y",'US f-gases'!AM228,1)</f>
        <v>0</v>
      </c>
      <c r="AG5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9,'EPA Data'!$G:$G,"&lt;"&amp;$B59)*unit_conv*IF('Multipliers and Adjustments'!$B$60="Y",'US f-gases'!AN228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H$2,'Multipliers and Adjustments'!$B$63:$AK$63,0))*unit_conv*IF('Multipliers and Adjustments'!$B$60="Y",'US f-gases'!AO228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I$2,'Multipliers and Adjustments'!$B$63:$AK$63,0))*unit_conv*IF('Multipliers and Adjustments'!$B$60="Y",'US f-gases'!AP228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J$2,'Multipliers and Adjustments'!$B$63:$AK$63,0))*unit_conv*IF('Multipliers and Adjustments'!$B$60="Y",'US f-gases'!AQ228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K$2,'Multipliers and Adjustments'!$B$63:$AK$63,0))*unit_conv*IF('Multipliers and Adjustments'!$B$60="Y",'US f-gases'!AR228,1)</f>
        <v>0</v>
      </c>
      <c r="AL5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9,'EPA Data'!$G:$G,"&lt;"&amp;$B59)*unit_conv*IF('Multipliers and Adjustments'!$B$60="Y",'US f-gases'!AS228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0,'EPA Data'!$G:$G,"&lt;"&amp;$B60)*unit_conv*IF('Multipliers and Adjustments'!$B$60="Y",'US f-gases'!J229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D$2,'Multipliers and Adjustments'!$B$63:$AK$63,0))*unit_conv*IF('Multipliers and Adjustments'!$B$60="Y",'US f-gases'!K229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E$2,'Multipliers and Adjustments'!$B$63:$AK$63,0))*unit_conv*IF('Multipliers and Adjustments'!$B$60="Y",'US f-gases'!L229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F$2,'Multipliers and Adjustments'!$B$63:$AK$63,0))*unit_conv*IF('Multipliers and Adjustments'!$B$60="Y",'US f-gases'!M229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G$2,'Multipliers and Adjustments'!$B$63:$AK$63,0))*unit_conv*IF('Multipliers and Adjustments'!$B$60="Y",'US f-gases'!N229,1)</f>
        <v>0</v>
      </c>
      <c r="H6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0,'EPA Data'!$G:$G,"&lt;"&amp;$B60)*unit_conv*IF('Multipliers and Adjustments'!$B$60="Y",'US f-gases'!O229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I$2,'Multipliers and Adjustments'!$B$63:$AK$63,0))*unit_conv*IF('Multipliers and Adjustments'!$B$60="Y",'US f-gases'!P229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J$2,'Multipliers and Adjustments'!$B$63:$AK$63,0))*unit_conv*IF('Multipliers and Adjustments'!$B$60="Y",'US f-gases'!Q229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K$2,'Multipliers and Adjustments'!$B$63:$AK$63,0))*unit_conv*IF('Multipliers and Adjustments'!$B$60="Y",'US f-gases'!R229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L$2,'Multipliers and Adjustments'!$B$63:$AK$63,0))*unit_conv*IF('Multipliers and Adjustments'!$B$60="Y",'US f-gases'!S229,1)</f>
        <v>0</v>
      </c>
      <c r="M6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0,'EPA Data'!$G:$G,"&lt;"&amp;$B60)*unit_conv*IF('Multipliers and Adjustments'!$B$60="Y",'US f-gases'!T229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N$2,'Multipliers and Adjustments'!$B$63:$AK$63,0))*unit_conv*IF('Multipliers and Adjustments'!$B$60="Y",'US f-gases'!U229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O$2,'Multipliers and Adjustments'!$B$63:$AK$63,0))*unit_conv*IF('Multipliers and Adjustments'!$B$60="Y",'US f-gases'!V229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P$2,'Multipliers and Adjustments'!$B$63:$AK$63,0))*unit_conv*IF('Multipliers and Adjustments'!$B$60="Y",'US f-gases'!W229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Q$2,'Multipliers and Adjustments'!$B$63:$AK$63,0))*unit_conv*IF('Multipliers and Adjustments'!$B$60="Y",'US f-gases'!X229,1)</f>
        <v>0</v>
      </c>
      <c r="R6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0,'EPA Data'!$G:$G,"&lt;"&amp;$B60)*unit_conv*IF('Multipliers and Adjustments'!$B$60="Y",'US f-gases'!Y229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S$2,'Multipliers and Adjustments'!$B$63:$AK$63,0))*unit_conv*IF('Multipliers and Adjustments'!$B$60="Y",'US f-gases'!Z229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T$2,'Multipliers and Adjustments'!$B$63:$AK$63,0))*unit_conv*IF('Multipliers and Adjustments'!$B$60="Y",'US f-gases'!AA229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U$2,'Multipliers and Adjustments'!$B$63:$AK$63,0))*unit_conv*IF('Multipliers and Adjustments'!$B$60="Y",'US f-gases'!AB229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V$2,'Multipliers and Adjustments'!$B$63:$AK$63,0))*unit_conv*IF('Multipliers and Adjustments'!$B$60="Y",'US f-gases'!AC229,1)</f>
        <v>0</v>
      </c>
      <c r="W6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0,'EPA Data'!$G:$G,"&lt;"&amp;$B60)*unit_conv*IF('Multipliers and Adjustments'!$B$60="Y",'US f-gases'!AD229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X$2,'Multipliers and Adjustments'!$B$63:$AK$63,0))*unit_conv*IF('Multipliers and Adjustments'!$B$60="Y",'US f-gases'!AE229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Y$2,'Multipliers and Adjustments'!$B$63:$AK$63,0))*unit_conv*IF('Multipliers and Adjustments'!$B$60="Y",'US f-gases'!AF229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Z$2,'Multipliers and Adjustments'!$B$63:$AK$63,0))*unit_conv*IF('Multipliers and Adjustments'!$B$60="Y",'US f-gases'!AG229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AA$2,'Multipliers and Adjustments'!$B$63:$AK$63,0))*unit_conv*IF('Multipliers and Adjustments'!$B$60="Y",'US f-gases'!AH229,1)</f>
        <v>0</v>
      </c>
      <c r="AB6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0,'EPA Data'!$G:$G,"&lt;"&amp;$B60)*unit_conv*IF('Multipliers and Adjustments'!$B$60="Y",'US f-gases'!AI229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C$2,'Multipliers and Adjustments'!$B$63:$AK$63,0))*unit_conv*IF('Multipliers and Adjustments'!$B$60="Y",'US f-gases'!AJ229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D$2,'Multipliers and Adjustments'!$B$63:$AK$63,0))*unit_conv*IF('Multipliers and Adjustments'!$B$60="Y",'US f-gases'!AK229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E$2,'Multipliers and Adjustments'!$B$63:$AK$63,0))*unit_conv*IF('Multipliers and Adjustments'!$B$60="Y",'US f-gases'!AL229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F$2,'Multipliers and Adjustments'!$B$63:$AK$63,0))*unit_conv*IF('Multipliers and Adjustments'!$B$60="Y",'US f-gases'!AM229,1)</f>
        <v>0</v>
      </c>
      <c r="AG6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0,'EPA Data'!$G:$G,"&lt;"&amp;$B60)*unit_conv*IF('Multipliers and Adjustments'!$B$60="Y",'US f-gases'!AN229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H$2,'Multipliers and Adjustments'!$B$63:$AK$63,0))*unit_conv*IF('Multipliers and Adjustments'!$B$60="Y",'US f-gases'!AO229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I$2,'Multipliers and Adjustments'!$B$63:$AK$63,0))*unit_conv*IF('Multipliers and Adjustments'!$B$60="Y",'US f-gases'!AP229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J$2,'Multipliers and Adjustments'!$B$63:$AK$63,0))*unit_conv*IF('Multipliers and Adjustments'!$B$60="Y",'US f-gases'!AQ229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K$2,'Multipliers and Adjustments'!$B$63:$AK$63,0))*unit_conv*IF('Multipliers and Adjustments'!$B$60="Y",'US f-gases'!AR229,1)</f>
        <v>0</v>
      </c>
      <c r="AL6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0,'EPA Data'!$G:$G,"&lt;"&amp;$B60)*unit_conv*IF('Multipliers and Adjustments'!$B$60="Y",'US f-gases'!AS229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1,'EPA Data'!$G:$G,"&lt;"&amp;$B61)*unit_conv*IF('Multipliers and Adjustments'!$B$60="Y",'US f-gases'!J230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D$2,'Multipliers and Adjustments'!$B$63:$AK$63,0))*unit_conv*IF('Multipliers and Adjustments'!$B$60="Y",'US f-gases'!K230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E$2,'Multipliers and Adjustments'!$B$63:$AK$63,0))*unit_conv*IF('Multipliers and Adjustments'!$B$60="Y",'US f-gases'!L230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F$2,'Multipliers and Adjustments'!$B$63:$AK$63,0))*unit_conv*IF('Multipliers and Adjustments'!$B$60="Y",'US f-gases'!M230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G$2,'Multipliers and Adjustments'!$B$63:$AK$63,0))*unit_conv*IF('Multipliers and Adjustments'!$B$60="Y",'US f-gases'!N230,1)</f>
        <v>0</v>
      </c>
      <c r="H6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1,'EPA Data'!$G:$G,"&lt;"&amp;$B61)*unit_conv*IF('Multipliers and Adjustments'!$B$60="Y",'US f-gases'!O230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I$2,'Multipliers and Adjustments'!$B$63:$AK$63,0))*unit_conv*IF('Multipliers and Adjustments'!$B$60="Y",'US f-gases'!P230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J$2,'Multipliers and Adjustments'!$B$63:$AK$63,0))*unit_conv*IF('Multipliers and Adjustments'!$B$60="Y",'US f-gases'!Q230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K$2,'Multipliers and Adjustments'!$B$63:$AK$63,0))*unit_conv*IF('Multipliers and Adjustments'!$B$60="Y",'US f-gases'!R230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L$2,'Multipliers and Adjustments'!$B$63:$AK$63,0))*unit_conv*IF('Multipliers and Adjustments'!$B$60="Y",'US f-gases'!S230,1)</f>
        <v>0</v>
      </c>
      <c r="M6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1,'EPA Data'!$G:$G,"&lt;"&amp;$B61)*unit_conv*IF('Multipliers and Adjustments'!$B$60="Y",'US f-gases'!T230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N$2,'Multipliers and Adjustments'!$B$63:$AK$63,0))*unit_conv*IF('Multipliers and Adjustments'!$B$60="Y",'US f-gases'!U230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O$2,'Multipliers and Adjustments'!$B$63:$AK$63,0))*unit_conv*IF('Multipliers and Adjustments'!$B$60="Y",'US f-gases'!V230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P$2,'Multipliers and Adjustments'!$B$63:$AK$63,0))*unit_conv*IF('Multipliers and Adjustments'!$B$60="Y",'US f-gases'!W230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Q$2,'Multipliers and Adjustments'!$B$63:$AK$63,0))*unit_conv*IF('Multipliers and Adjustments'!$B$60="Y",'US f-gases'!X230,1)</f>
        <v>0</v>
      </c>
      <c r="R6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1,'EPA Data'!$G:$G,"&lt;"&amp;$B61)*unit_conv*IF('Multipliers and Adjustments'!$B$60="Y",'US f-gases'!Y230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S$2,'Multipliers and Adjustments'!$B$63:$AK$63,0))*unit_conv*IF('Multipliers and Adjustments'!$B$60="Y",'US f-gases'!Z230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T$2,'Multipliers and Adjustments'!$B$63:$AK$63,0))*unit_conv*IF('Multipliers and Adjustments'!$B$60="Y",'US f-gases'!AA230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U$2,'Multipliers and Adjustments'!$B$63:$AK$63,0))*unit_conv*IF('Multipliers and Adjustments'!$B$60="Y",'US f-gases'!AB230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V$2,'Multipliers and Adjustments'!$B$63:$AK$63,0))*unit_conv*IF('Multipliers and Adjustments'!$B$60="Y",'US f-gases'!AC230,1)</f>
        <v>0</v>
      </c>
      <c r="W6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1,'EPA Data'!$G:$G,"&lt;"&amp;$B61)*unit_conv*IF('Multipliers and Adjustments'!$B$60="Y",'US f-gases'!AD230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X$2,'Multipliers and Adjustments'!$B$63:$AK$63,0))*unit_conv*IF('Multipliers and Adjustments'!$B$60="Y",'US f-gases'!AE230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Y$2,'Multipliers and Adjustments'!$B$63:$AK$63,0))*unit_conv*IF('Multipliers and Adjustments'!$B$60="Y",'US f-gases'!AF230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Z$2,'Multipliers and Adjustments'!$B$63:$AK$63,0))*unit_conv*IF('Multipliers and Adjustments'!$B$60="Y",'US f-gases'!AG230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AA$2,'Multipliers and Adjustments'!$B$63:$AK$63,0))*unit_conv*IF('Multipliers and Adjustments'!$B$60="Y",'US f-gases'!AH230,1)</f>
        <v>0</v>
      </c>
      <c r="AB6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1,'EPA Data'!$G:$G,"&lt;"&amp;$B61)*unit_conv*IF('Multipliers and Adjustments'!$B$60="Y",'US f-gases'!AI230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C$2,'Multipliers and Adjustments'!$B$63:$AK$63,0))*unit_conv*IF('Multipliers and Adjustments'!$B$60="Y",'US f-gases'!AJ230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D$2,'Multipliers and Adjustments'!$B$63:$AK$63,0))*unit_conv*IF('Multipliers and Adjustments'!$B$60="Y",'US f-gases'!AK230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E$2,'Multipliers and Adjustments'!$B$63:$AK$63,0))*unit_conv*IF('Multipliers and Adjustments'!$B$60="Y",'US f-gases'!AL230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F$2,'Multipliers and Adjustments'!$B$63:$AK$63,0))*unit_conv*IF('Multipliers and Adjustments'!$B$60="Y",'US f-gases'!AM230,1)</f>
        <v>0</v>
      </c>
      <c r="AG6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1,'EPA Data'!$G:$G,"&lt;"&amp;$B61)*unit_conv*IF('Multipliers and Adjustments'!$B$60="Y",'US f-gases'!AN230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H$2,'Multipliers and Adjustments'!$B$63:$AK$63,0))*unit_conv*IF('Multipliers and Adjustments'!$B$60="Y",'US f-gases'!AO230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I$2,'Multipliers and Adjustments'!$B$63:$AK$63,0))*unit_conv*IF('Multipliers and Adjustments'!$B$60="Y",'US f-gases'!AP230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J$2,'Multipliers and Adjustments'!$B$63:$AK$63,0))*unit_conv*IF('Multipliers and Adjustments'!$B$60="Y",'US f-gases'!AQ230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K$2,'Multipliers and Adjustments'!$B$63:$AK$63,0))*unit_conv*IF('Multipliers and Adjustments'!$B$60="Y",'US f-gases'!AR230,1)</f>
        <v>0</v>
      </c>
      <c r="AL6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1,'EPA Data'!$G:$G,"&lt;"&amp;$B61)*unit_conv*IF('Multipliers and Adjustments'!$B$60="Y",'US f-gases'!AS230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2,'EPA Data'!$G:$G,"&lt;"&amp;$B62)*unit_conv*IF('Multipliers and Adjustments'!$B$60="Y",'US f-gases'!J231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D$2,'Multipliers and Adjustments'!$B$63:$AK$63,0))*unit_conv*IF('Multipliers and Adjustments'!$B$60="Y",'US f-gases'!K231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E$2,'Multipliers and Adjustments'!$B$63:$AK$63,0))*unit_conv*IF('Multipliers and Adjustments'!$B$60="Y",'US f-gases'!L231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F$2,'Multipliers and Adjustments'!$B$63:$AK$63,0))*unit_conv*IF('Multipliers and Adjustments'!$B$60="Y",'US f-gases'!M231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G$2,'Multipliers and Adjustments'!$B$63:$AK$63,0))*unit_conv*IF('Multipliers and Adjustments'!$B$60="Y",'US f-gases'!N231,1)</f>
        <v>0</v>
      </c>
      <c r="H6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2,'EPA Data'!$G:$G,"&lt;"&amp;$B62)*unit_conv*IF('Multipliers and Adjustments'!$B$60="Y",'US f-gases'!O231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I$2,'Multipliers and Adjustments'!$B$63:$AK$63,0))*unit_conv*IF('Multipliers and Adjustments'!$B$60="Y",'US f-gases'!P231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J$2,'Multipliers and Adjustments'!$B$63:$AK$63,0))*unit_conv*IF('Multipliers and Adjustments'!$B$60="Y",'US f-gases'!Q231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K$2,'Multipliers and Adjustments'!$B$63:$AK$63,0))*unit_conv*IF('Multipliers and Adjustments'!$B$60="Y",'US f-gases'!R231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L$2,'Multipliers and Adjustments'!$B$63:$AK$63,0))*unit_conv*IF('Multipliers and Adjustments'!$B$60="Y",'US f-gases'!S231,1)</f>
        <v>0</v>
      </c>
      <c r="M6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2,'EPA Data'!$G:$G,"&lt;"&amp;$B62)*unit_conv*IF('Multipliers and Adjustments'!$B$60="Y",'US f-gases'!T231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N$2,'Multipliers and Adjustments'!$B$63:$AK$63,0))*unit_conv*IF('Multipliers and Adjustments'!$B$60="Y",'US f-gases'!U231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O$2,'Multipliers and Adjustments'!$B$63:$AK$63,0))*unit_conv*IF('Multipliers and Adjustments'!$B$60="Y",'US f-gases'!V231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P$2,'Multipliers and Adjustments'!$B$63:$AK$63,0))*unit_conv*IF('Multipliers and Adjustments'!$B$60="Y",'US f-gases'!W231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Q$2,'Multipliers and Adjustments'!$B$63:$AK$63,0))*unit_conv*IF('Multipliers and Adjustments'!$B$60="Y",'US f-gases'!X231,1)</f>
        <v>0</v>
      </c>
      <c r="R6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2,'EPA Data'!$G:$G,"&lt;"&amp;$B62)*unit_conv*IF('Multipliers and Adjustments'!$B$60="Y",'US f-gases'!Y231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S$2,'Multipliers and Adjustments'!$B$63:$AK$63,0))*unit_conv*IF('Multipliers and Adjustments'!$B$60="Y",'US f-gases'!Z231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T$2,'Multipliers and Adjustments'!$B$63:$AK$63,0))*unit_conv*IF('Multipliers and Adjustments'!$B$60="Y",'US f-gases'!AA231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U$2,'Multipliers and Adjustments'!$B$63:$AK$63,0))*unit_conv*IF('Multipliers and Adjustments'!$B$60="Y",'US f-gases'!AB231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V$2,'Multipliers and Adjustments'!$B$63:$AK$63,0))*unit_conv*IF('Multipliers and Adjustments'!$B$60="Y",'US f-gases'!AC231,1)</f>
        <v>0</v>
      </c>
      <c r="W6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2,'EPA Data'!$G:$G,"&lt;"&amp;$B62)*unit_conv*IF('Multipliers and Adjustments'!$B$60="Y",'US f-gases'!AD231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X$2,'Multipliers and Adjustments'!$B$63:$AK$63,0))*unit_conv*IF('Multipliers and Adjustments'!$B$60="Y",'US f-gases'!AE231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Y$2,'Multipliers and Adjustments'!$B$63:$AK$63,0))*unit_conv*IF('Multipliers and Adjustments'!$B$60="Y",'US f-gases'!AF231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Z$2,'Multipliers and Adjustments'!$B$63:$AK$63,0))*unit_conv*IF('Multipliers and Adjustments'!$B$60="Y",'US f-gases'!AG231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AA$2,'Multipliers and Adjustments'!$B$63:$AK$63,0))*unit_conv*IF('Multipliers and Adjustments'!$B$60="Y",'US f-gases'!AH231,1)</f>
        <v>0</v>
      </c>
      <c r="AB6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2,'EPA Data'!$G:$G,"&lt;"&amp;$B62)*unit_conv*IF('Multipliers and Adjustments'!$B$60="Y",'US f-gases'!AI231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C$2,'Multipliers and Adjustments'!$B$63:$AK$63,0))*unit_conv*IF('Multipliers and Adjustments'!$B$60="Y",'US f-gases'!AJ231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D$2,'Multipliers and Adjustments'!$B$63:$AK$63,0))*unit_conv*IF('Multipliers and Adjustments'!$B$60="Y",'US f-gases'!AK231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E$2,'Multipliers and Adjustments'!$B$63:$AK$63,0))*unit_conv*IF('Multipliers and Adjustments'!$B$60="Y",'US f-gases'!AL231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F$2,'Multipliers and Adjustments'!$B$63:$AK$63,0))*unit_conv*IF('Multipliers and Adjustments'!$B$60="Y",'US f-gases'!AM231,1)</f>
        <v>0</v>
      </c>
      <c r="AG6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2,'EPA Data'!$G:$G,"&lt;"&amp;$B62)*unit_conv*IF('Multipliers and Adjustments'!$B$60="Y",'US f-gases'!AN231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H$2,'Multipliers and Adjustments'!$B$63:$AK$63,0))*unit_conv*IF('Multipliers and Adjustments'!$B$60="Y",'US f-gases'!AO231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I$2,'Multipliers and Adjustments'!$B$63:$AK$63,0))*unit_conv*IF('Multipliers and Adjustments'!$B$60="Y",'US f-gases'!AP231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J$2,'Multipliers and Adjustments'!$B$63:$AK$63,0))*unit_conv*IF('Multipliers and Adjustments'!$B$60="Y",'US f-gases'!AQ231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K$2,'Multipliers and Adjustments'!$B$63:$AK$63,0))*unit_conv*IF('Multipliers and Adjustments'!$B$60="Y",'US f-gases'!AR231,1)</f>
        <v>0</v>
      </c>
      <c r="AL6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2,'EPA Data'!$G:$G,"&lt;"&amp;$B62)*unit_conv*IF('Multipliers and Adjustments'!$B$60="Y",'US f-gases'!AS231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3,'EPA Data'!$G:$G,"&lt;"&amp;$B63)*unit_conv*IF('Multipliers and Adjustments'!$B$60="Y",'US f-gases'!J232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D$2,'Multipliers and Adjustments'!$B$63:$AK$63,0))*unit_conv*IF('Multipliers and Adjustments'!$B$60="Y",'US f-gases'!K232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E$2,'Multipliers and Adjustments'!$B$63:$AK$63,0))*unit_conv*IF('Multipliers and Adjustments'!$B$60="Y",'US f-gases'!L232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F$2,'Multipliers and Adjustments'!$B$63:$AK$63,0))*unit_conv*IF('Multipliers and Adjustments'!$B$60="Y",'US f-gases'!M232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G$2,'Multipliers and Adjustments'!$B$63:$AK$63,0))*unit_conv*IF('Multipliers and Adjustments'!$B$60="Y",'US f-gases'!N232,1)</f>
        <v>0</v>
      </c>
      <c r="H6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3,'EPA Data'!$G:$G,"&lt;"&amp;$B63)*unit_conv*IF('Multipliers and Adjustments'!$B$60="Y",'US f-gases'!O232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I$2,'Multipliers and Adjustments'!$B$63:$AK$63,0))*unit_conv*IF('Multipliers and Adjustments'!$B$60="Y",'US f-gases'!P232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J$2,'Multipliers and Adjustments'!$B$63:$AK$63,0))*unit_conv*IF('Multipliers and Adjustments'!$B$60="Y",'US f-gases'!Q232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K$2,'Multipliers and Adjustments'!$B$63:$AK$63,0))*unit_conv*IF('Multipliers and Adjustments'!$B$60="Y",'US f-gases'!R232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L$2,'Multipliers and Adjustments'!$B$63:$AK$63,0))*unit_conv*IF('Multipliers and Adjustments'!$B$60="Y",'US f-gases'!S232,1)</f>
        <v>0</v>
      </c>
      <c r="M6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3,'EPA Data'!$G:$G,"&lt;"&amp;$B63)*unit_conv*IF('Multipliers and Adjustments'!$B$60="Y",'US f-gases'!T232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N$2,'Multipliers and Adjustments'!$B$63:$AK$63,0))*unit_conv*IF('Multipliers and Adjustments'!$B$60="Y",'US f-gases'!U232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O$2,'Multipliers and Adjustments'!$B$63:$AK$63,0))*unit_conv*IF('Multipliers and Adjustments'!$B$60="Y",'US f-gases'!V232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P$2,'Multipliers and Adjustments'!$B$63:$AK$63,0))*unit_conv*IF('Multipliers and Adjustments'!$B$60="Y",'US f-gases'!W232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Q$2,'Multipliers and Adjustments'!$B$63:$AK$63,0))*unit_conv*IF('Multipliers and Adjustments'!$B$60="Y",'US f-gases'!X232,1)</f>
        <v>0</v>
      </c>
      <c r="R6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3,'EPA Data'!$G:$G,"&lt;"&amp;$B63)*unit_conv*IF('Multipliers and Adjustments'!$B$60="Y",'US f-gases'!Y232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S$2,'Multipliers and Adjustments'!$B$63:$AK$63,0))*unit_conv*IF('Multipliers and Adjustments'!$B$60="Y",'US f-gases'!Z232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T$2,'Multipliers and Adjustments'!$B$63:$AK$63,0))*unit_conv*IF('Multipliers and Adjustments'!$B$60="Y",'US f-gases'!AA232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U$2,'Multipliers and Adjustments'!$B$63:$AK$63,0))*unit_conv*IF('Multipliers and Adjustments'!$B$60="Y",'US f-gases'!AB232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V$2,'Multipliers and Adjustments'!$B$63:$AK$63,0))*unit_conv*IF('Multipliers and Adjustments'!$B$60="Y",'US f-gases'!AC232,1)</f>
        <v>0</v>
      </c>
      <c r="W6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3,'EPA Data'!$G:$G,"&lt;"&amp;$B63)*unit_conv*IF('Multipliers and Adjustments'!$B$60="Y",'US f-gases'!AD232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X$2,'Multipliers and Adjustments'!$B$63:$AK$63,0))*unit_conv*IF('Multipliers and Adjustments'!$B$60="Y",'US f-gases'!AE232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Y$2,'Multipliers and Adjustments'!$B$63:$AK$63,0))*unit_conv*IF('Multipliers and Adjustments'!$B$60="Y",'US f-gases'!AF232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Z$2,'Multipliers and Adjustments'!$B$63:$AK$63,0))*unit_conv*IF('Multipliers and Adjustments'!$B$60="Y",'US f-gases'!AG232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AA$2,'Multipliers and Adjustments'!$B$63:$AK$63,0))*unit_conv*IF('Multipliers and Adjustments'!$B$60="Y",'US f-gases'!AH232,1)</f>
        <v>0</v>
      </c>
      <c r="AB6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3,'EPA Data'!$G:$G,"&lt;"&amp;$B63)*unit_conv*IF('Multipliers and Adjustments'!$B$60="Y",'US f-gases'!AI232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C$2,'Multipliers and Adjustments'!$B$63:$AK$63,0))*unit_conv*IF('Multipliers and Adjustments'!$B$60="Y",'US f-gases'!AJ232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D$2,'Multipliers and Adjustments'!$B$63:$AK$63,0))*unit_conv*IF('Multipliers and Adjustments'!$B$60="Y",'US f-gases'!AK232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E$2,'Multipliers and Adjustments'!$B$63:$AK$63,0))*unit_conv*IF('Multipliers and Adjustments'!$B$60="Y",'US f-gases'!AL232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F$2,'Multipliers and Adjustments'!$B$63:$AK$63,0))*unit_conv*IF('Multipliers and Adjustments'!$B$60="Y",'US f-gases'!AM232,1)</f>
        <v>0</v>
      </c>
      <c r="AG6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3,'EPA Data'!$G:$G,"&lt;"&amp;$B63)*unit_conv*IF('Multipliers and Adjustments'!$B$60="Y",'US f-gases'!AN232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H$2,'Multipliers and Adjustments'!$B$63:$AK$63,0))*unit_conv*IF('Multipliers and Adjustments'!$B$60="Y",'US f-gases'!AO232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I$2,'Multipliers and Adjustments'!$B$63:$AK$63,0))*unit_conv*IF('Multipliers and Adjustments'!$B$60="Y",'US f-gases'!AP232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J$2,'Multipliers and Adjustments'!$B$63:$AK$63,0))*unit_conv*IF('Multipliers and Adjustments'!$B$60="Y",'US f-gases'!AQ232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K$2,'Multipliers and Adjustments'!$B$63:$AK$63,0))*unit_conv*IF('Multipliers and Adjustments'!$B$60="Y",'US f-gases'!AR232,1)</f>
        <v>0</v>
      </c>
      <c r="AL6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3,'EPA Data'!$G:$G,"&lt;"&amp;$B63)*unit_conv*IF('Multipliers and Adjustments'!$B$60="Y",'US f-gases'!AS232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4,'EPA Data'!$G:$G,"&lt;"&amp;$B64)*unit_conv*IF('Multipliers and Adjustments'!$B$60="Y",'US f-gases'!J233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D$2,'Multipliers and Adjustments'!$B$63:$AK$63,0))*unit_conv*IF('Multipliers and Adjustments'!$B$60="Y",'US f-gases'!K233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E$2,'Multipliers and Adjustments'!$B$63:$AK$63,0))*unit_conv*IF('Multipliers and Adjustments'!$B$60="Y",'US f-gases'!L233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F$2,'Multipliers and Adjustments'!$B$63:$AK$63,0))*unit_conv*IF('Multipliers and Adjustments'!$B$60="Y",'US f-gases'!M233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G$2,'Multipliers and Adjustments'!$B$63:$AK$63,0))*unit_conv*IF('Multipliers and Adjustments'!$B$60="Y",'US f-gases'!N233,1)</f>
        <v>0</v>
      </c>
      <c r="H6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4,'EPA Data'!$G:$G,"&lt;"&amp;$B64)*unit_conv*IF('Multipliers and Adjustments'!$B$60="Y",'US f-gases'!O233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I$2,'Multipliers and Adjustments'!$B$63:$AK$63,0))*unit_conv*IF('Multipliers and Adjustments'!$B$60="Y",'US f-gases'!P233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J$2,'Multipliers and Adjustments'!$B$63:$AK$63,0))*unit_conv*IF('Multipliers and Adjustments'!$B$60="Y",'US f-gases'!Q233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K$2,'Multipliers and Adjustments'!$B$63:$AK$63,0))*unit_conv*IF('Multipliers and Adjustments'!$B$60="Y",'US f-gases'!R233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L$2,'Multipliers and Adjustments'!$B$63:$AK$63,0))*unit_conv*IF('Multipliers and Adjustments'!$B$60="Y",'US f-gases'!S233,1)</f>
        <v>0</v>
      </c>
      <c r="M6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4,'EPA Data'!$G:$G,"&lt;"&amp;$B64)*unit_conv*IF('Multipliers and Adjustments'!$B$60="Y",'US f-gases'!T233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N$2,'Multipliers and Adjustments'!$B$63:$AK$63,0))*unit_conv*IF('Multipliers and Adjustments'!$B$60="Y",'US f-gases'!U233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O$2,'Multipliers and Adjustments'!$B$63:$AK$63,0))*unit_conv*IF('Multipliers and Adjustments'!$B$60="Y",'US f-gases'!V233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P$2,'Multipliers and Adjustments'!$B$63:$AK$63,0))*unit_conv*IF('Multipliers and Adjustments'!$B$60="Y",'US f-gases'!W233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Q$2,'Multipliers and Adjustments'!$B$63:$AK$63,0))*unit_conv*IF('Multipliers and Adjustments'!$B$60="Y",'US f-gases'!X233,1)</f>
        <v>0</v>
      </c>
      <c r="R6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4,'EPA Data'!$G:$G,"&lt;"&amp;$B64)*unit_conv*IF('Multipliers and Adjustments'!$B$60="Y",'US f-gases'!Y233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S$2,'Multipliers and Adjustments'!$B$63:$AK$63,0))*unit_conv*IF('Multipliers and Adjustments'!$B$60="Y",'US f-gases'!Z233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T$2,'Multipliers and Adjustments'!$B$63:$AK$63,0))*unit_conv*IF('Multipliers and Adjustments'!$B$60="Y",'US f-gases'!AA233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U$2,'Multipliers and Adjustments'!$B$63:$AK$63,0))*unit_conv*IF('Multipliers and Adjustments'!$B$60="Y",'US f-gases'!AB233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V$2,'Multipliers and Adjustments'!$B$63:$AK$63,0))*unit_conv*IF('Multipliers and Adjustments'!$B$60="Y",'US f-gases'!AC233,1)</f>
        <v>0</v>
      </c>
      <c r="W6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4,'EPA Data'!$G:$G,"&lt;"&amp;$B64)*unit_conv*IF('Multipliers and Adjustments'!$B$60="Y",'US f-gases'!AD233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X$2,'Multipliers and Adjustments'!$B$63:$AK$63,0))*unit_conv*IF('Multipliers and Adjustments'!$B$60="Y",'US f-gases'!AE233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Y$2,'Multipliers and Adjustments'!$B$63:$AK$63,0))*unit_conv*IF('Multipliers and Adjustments'!$B$60="Y",'US f-gases'!AF233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Z$2,'Multipliers and Adjustments'!$B$63:$AK$63,0))*unit_conv*IF('Multipliers and Adjustments'!$B$60="Y",'US f-gases'!AG233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AA$2,'Multipliers and Adjustments'!$B$63:$AK$63,0))*unit_conv*IF('Multipliers and Adjustments'!$B$60="Y",'US f-gases'!AH233,1)</f>
        <v>0</v>
      </c>
      <c r="AB6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4,'EPA Data'!$G:$G,"&lt;"&amp;$B64)*unit_conv*IF('Multipliers and Adjustments'!$B$60="Y",'US f-gases'!AI233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C$2,'Multipliers and Adjustments'!$B$63:$AK$63,0))*unit_conv*IF('Multipliers and Adjustments'!$B$60="Y",'US f-gases'!AJ233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D$2,'Multipliers and Adjustments'!$B$63:$AK$63,0))*unit_conv*IF('Multipliers and Adjustments'!$B$60="Y",'US f-gases'!AK233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E$2,'Multipliers and Adjustments'!$B$63:$AK$63,0))*unit_conv*IF('Multipliers and Adjustments'!$B$60="Y",'US f-gases'!AL233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F$2,'Multipliers and Adjustments'!$B$63:$AK$63,0))*unit_conv*IF('Multipliers and Adjustments'!$B$60="Y",'US f-gases'!AM233,1)</f>
        <v>0</v>
      </c>
      <c r="AG6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4,'EPA Data'!$G:$G,"&lt;"&amp;$B64)*unit_conv*IF('Multipliers and Adjustments'!$B$60="Y",'US f-gases'!AN233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H$2,'Multipliers and Adjustments'!$B$63:$AK$63,0))*unit_conv*IF('Multipliers and Adjustments'!$B$60="Y",'US f-gases'!AO233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I$2,'Multipliers and Adjustments'!$B$63:$AK$63,0))*unit_conv*IF('Multipliers and Adjustments'!$B$60="Y",'US f-gases'!AP233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J$2,'Multipliers and Adjustments'!$B$63:$AK$63,0))*unit_conv*IF('Multipliers and Adjustments'!$B$60="Y",'US f-gases'!AQ233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K$2,'Multipliers and Adjustments'!$B$63:$AK$63,0))*unit_conv*IF('Multipliers and Adjustments'!$B$60="Y",'US f-gases'!AR233,1)</f>
        <v>0</v>
      </c>
      <c r="AL6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4,'EPA Data'!$G:$G,"&lt;"&amp;$B64)*unit_conv*IF('Multipliers and Adjustments'!$B$60="Y",'US f-gases'!AS233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5,'EPA Data'!$G:$G,"&lt;"&amp;$B65)*unit_conv*IF('Multipliers and Adjustments'!$B$60="Y",'US f-gases'!J234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D$2,'Multipliers and Adjustments'!$B$63:$AK$63,0))*unit_conv*IF('Multipliers and Adjustments'!$B$60="Y",'US f-gases'!K234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E$2,'Multipliers and Adjustments'!$B$63:$AK$63,0))*unit_conv*IF('Multipliers and Adjustments'!$B$60="Y",'US f-gases'!L234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F$2,'Multipliers and Adjustments'!$B$63:$AK$63,0))*unit_conv*IF('Multipliers and Adjustments'!$B$60="Y",'US f-gases'!M234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G$2,'Multipliers and Adjustments'!$B$63:$AK$63,0))*unit_conv*IF('Multipliers and Adjustments'!$B$60="Y",'US f-gases'!N234,1)</f>
        <v>0</v>
      </c>
      <c r="H6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5,'EPA Data'!$G:$G,"&lt;"&amp;$B65)*unit_conv*IF('Multipliers and Adjustments'!$B$60="Y",'US f-gases'!O234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I$2,'Multipliers and Adjustments'!$B$63:$AK$63,0))*unit_conv*IF('Multipliers and Adjustments'!$B$60="Y",'US f-gases'!P234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J$2,'Multipliers and Adjustments'!$B$63:$AK$63,0))*unit_conv*IF('Multipliers and Adjustments'!$B$60="Y",'US f-gases'!Q234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K$2,'Multipliers and Adjustments'!$B$63:$AK$63,0))*unit_conv*IF('Multipliers and Adjustments'!$B$60="Y",'US f-gases'!R234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L$2,'Multipliers and Adjustments'!$B$63:$AK$63,0))*unit_conv*IF('Multipliers and Adjustments'!$B$60="Y",'US f-gases'!S234,1)</f>
        <v>0</v>
      </c>
      <c r="M6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5,'EPA Data'!$G:$G,"&lt;"&amp;$B65)*unit_conv*IF('Multipliers and Adjustments'!$B$60="Y",'US f-gases'!T234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N$2,'Multipliers and Adjustments'!$B$63:$AK$63,0))*unit_conv*IF('Multipliers and Adjustments'!$B$60="Y",'US f-gases'!U234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O$2,'Multipliers and Adjustments'!$B$63:$AK$63,0))*unit_conv*IF('Multipliers and Adjustments'!$B$60="Y",'US f-gases'!V234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P$2,'Multipliers and Adjustments'!$B$63:$AK$63,0))*unit_conv*IF('Multipliers and Adjustments'!$B$60="Y",'US f-gases'!W234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Q$2,'Multipliers and Adjustments'!$B$63:$AK$63,0))*unit_conv*IF('Multipliers and Adjustments'!$B$60="Y",'US f-gases'!X234,1)</f>
        <v>0</v>
      </c>
      <c r="R6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5,'EPA Data'!$G:$G,"&lt;"&amp;$B65)*unit_conv*IF('Multipliers and Adjustments'!$B$60="Y",'US f-gases'!Y234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S$2,'Multipliers and Adjustments'!$B$63:$AK$63,0))*unit_conv*IF('Multipliers and Adjustments'!$B$60="Y",'US f-gases'!Z234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T$2,'Multipliers and Adjustments'!$B$63:$AK$63,0))*unit_conv*IF('Multipliers and Adjustments'!$B$60="Y",'US f-gases'!AA234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U$2,'Multipliers and Adjustments'!$B$63:$AK$63,0))*unit_conv*IF('Multipliers and Adjustments'!$B$60="Y",'US f-gases'!AB234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V$2,'Multipliers and Adjustments'!$B$63:$AK$63,0))*unit_conv*IF('Multipliers and Adjustments'!$B$60="Y",'US f-gases'!AC234,1)</f>
        <v>0</v>
      </c>
      <c r="W6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5,'EPA Data'!$G:$G,"&lt;"&amp;$B65)*unit_conv*IF('Multipliers and Adjustments'!$B$60="Y",'US f-gases'!AD234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X$2,'Multipliers and Adjustments'!$B$63:$AK$63,0))*unit_conv*IF('Multipliers and Adjustments'!$B$60="Y",'US f-gases'!AE234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Y$2,'Multipliers and Adjustments'!$B$63:$AK$63,0))*unit_conv*IF('Multipliers and Adjustments'!$B$60="Y",'US f-gases'!AF234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Z$2,'Multipliers and Adjustments'!$B$63:$AK$63,0))*unit_conv*IF('Multipliers and Adjustments'!$B$60="Y",'US f-gases'!AG234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AA$2,'Multipliers and Adjustments'!$B$63:$AK$63,0))*unit_conv*IF('Multipliers and Adjustments'!$B$60="Y",'US f-gases'!AH234,1)</f>
        <v>0</v>
      </c>
      <c r="AB6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5,'EPA Data'!$G:$G,"&lt;"&amp;$B65)*unit_conv*IF('Multipliers and Adjustments'!$B$60="Y",'US f-gases'!AI234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C$2,'Multipliers and Adjustments'!$B$63:$AK$63,0))*unit_conv*IF('Multipliers and Adjustments'!$B$60="Y",'US f-gases'!AJ234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D$2,'Multipliers and Adjustments'!$B$63:$AK$63,0))*unit_conv*IF('Multipliers and Adjustments'!$B$60="Y",'US f-gases'!AK234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E$2,'Multipliers and Adjustments'!$B$63:$AK$63,0))*unit_conv*IF('Multipliers and Adjustments'!$B$60="Y",'US f-gases'!AL234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F$2,'Multipliers and Adjustments'!$B$63:$AK$63,0))*unit_conv*IF('Multipliers and Adjustments'!$B$60="Y",'US f-gases'!AM234,1)</f>
        <v>0</v>
      </c>
      <c r="AG6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5,'EPA Data'!$G:$G,"&lt;"&amp;$B65)*unit_conv*IF('Multipliers and Adjustments'!$B$60="Y",'US f-gases'!AN234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H$2,'Multipliers and Adjustments'!$B$63:$AK$63,0))*unit_conv*IF('Multipliers and Adjustments'!$B$60="Y",'US f-gases'!AO234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I$2,'Multipliers and Adjustments'!$B$63:$AK$63,0))*unit_conv*IF('Multipliers and Adjustments'!$B$60="Y",'US f-gases'!AP234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J$2,'Multipliers and Adjustments'!$B$63:$AK$63,0))*unit_conv*IF('Multipliers and Adjustments'!$B$60="Y",'US f-gases'!AQ234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K$2,'Multipliers and Adjustments'!$B$63:$AK$63,0))*unit_conv*IF('Multipliers and Adjustments'!$B$60="Y",'US f-gases'!AR234,1)</f>
        <v>0</v>
      </c>
      <c r="AL6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5,'EPA Data'!$G:$G,"&lt;"&amp;$B65)*unit_conv*IF('Multipliers and Adjustments'!$B$60="Y",'US f-gases'!AS234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6,'EPA Data'!$G:$G,"&lt;"&amp;$B66)*unit_conv*IF('Multipliers and Adjustments'!$B$60="Y",'US f-gases'!J235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D$2,'Multipliers and Adjustments'!$B$63:$AK$63,0))*unit_conv*IF('Multipliers and Adjustments'!$B$60="Y",'US f-gases'!K235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E$2,'Multipliers and Adjustments'!$B$63:$AK$63,0))*unit_conv*IF('Multipliers and Adjustments'!$B$60="Y",'US f-gases'!L235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F$2,'Multipliers and Adjustments'!$B$63:$AK$63,0))*unit_conv*IF('Multipliers and Adjustments'!$B$60="Y",'US f-gases'!M235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G$2,'Multipliers and Adjustments'!$B$63:$AK$63,0))*unit_conv*IF('Multipliers and Adjustments'!$B$60="Y",'US f-gases'!N235,1)</f>
        <v>0</v>
      </c>
      <c r="H6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6,'EPA Data'!$G:$G,"&lt;"&amp;$B66)*unit_conv*IF('Multipliers and Adjustments'!$B$60="Y",'US f-gases'!O235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I$2,'Multipliers and Adjustments'!$B$63:$AK$63,0))*unit_conv*IF('Multipliers and Adjustments'!$B$60="Y",'US f-gases'!P235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J$2,'Multipliers and Adjustments'!$B$63:$AK$63,0))*unit_conv*IF('Multipliers and Adjustments'!$B$60="Y",'US f-gases'!Q235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K$2,'Multipliers and Adjustments'!$B$63:$AK$63,0))*unit_conv*IF('Multipliers and Adjustments'!$B$60="Y",'US f-gases'!R235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L$2,'Multipliers and Adjustments'!$B$63:$AK$63,0))*unit_conv*IF('Multipliers and Adjustments'!$B$60="Y",'US f-gases'!S235,1)</f>
        <v>0</v>
      </c>
      <c r="M6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6,'EPA Data'!$G:$G,"&lt;"&amp;$B66)*unit_conv*IF('Multipliers and Adjustments'!$B$60="Y",'US f-gases'!T235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N$2,'Multipliers and Adjustments'!$B$63:$AK$63,0))*unit_conv*IF('Multipliers and Adjustments'!$B$60="Y",'US f-gases'!U235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O$2,'Multipliers and Adjustments'!$B$63:$AK$63,0))*unit_conv*IF('Multipliers and Adjustments'!$B$60="Y",'US f-gases'!V235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P$2,'Multipliers and Adjustments'!$B$63:$AK$63,0))*unit_conv*IF('Multipliers and Adjustments'!$B$60="Y",'US f-gases'!W235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Q$2,'Multipliers and Adjustments'!$B$63:$AK$63,0))*unit_conv*IF('Multipliers and Adjustments'!$B$60="Y",'US f-gases'!X235,1)</f>
        <v>0</v>
      </c>
      <c r="R6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6,'EPA Data'!$G:$G,"&lt;"&amp;$B66)*unit_conv*IF('Multipliers and Adjustments'!$B$60="Y",'US f-gases'!Y235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S$2,'Multipliers and Adjustments'!$B$63:$AK$63,0))*unit_conv*IF('Multipliers and Adjustments'!$B$60="Y",'US f-gases'!Z235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T$2,'Multipliers and Adjustments'!$B$63:$AK$63,0))*unit_conv*IF('Multipliers and Adjustments'!$B$60="Y",'US f-gases'!AA235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U$2,'Multipliers and Adjustments'!$B$63:$AK$63,0))*unit_conv*IF('Multipliers and Adjustments'!$B$60="Y",'US f-gases'!AB235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V$2,'Multipliers and Adjustments'!$B$63:$AK$63,0))*unit_conv*IF('Multipliers and Adjustments'!$B$60="Y",'US f-gases'!AC235,1)</f>
        <v>0</v>
      </c>
      <c r="W6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6,'EPA Data'!$G:$G,"&lt;"&amp;$B66)*unit_conv*IF('Multipliers and Adjustments'!$B$60="Y",'US f-gases'!AD235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X$2,'Multipliers and Adjustments'!$B$63:$AK$63,0))*unit_conv*IF('Multipliers and Adjustments'!$B$60="Y",'US f-gases'!AE235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Y$2,'Multipliers and Adjustments'!$B$63:$AK$63,0))*unit_conv*IF('Multipliers and Adjustments'!$B$60="Y",'US f-gases'!AF235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Z$2,'Multipliers and Adjustments'!$B$63:$AK$63,0))*unit_conv*IF('Multipliers and Adjustments'!$B$60="Y",'US f-gases'!AG235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AA$2,'Multipliers and Adjustments'!$B$63:$AK$63,0))*unit_conv*IF('Multipliers and Adjustments'!$B$60="Y",'US f-gases'!AH235,1)</f>
        <v>0</v>
      </c>
      <c r="AB6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6,'EPA Data'!$G:$G,"&lt;"&amp;$B66)*unit_conv*IF('Multipliers and Adjustments'!$B$60="Y",'US f-gases'!AI235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C$2,'Multipliers and Adjustments'!$B$63:$AK$63,0))*unit_conv*IF('Multipliers and Adjustments'!$B$60="Y",'US f-gases'!AJ235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D$2,'Multipliers and Adjustments'!$B$63:$AK$63,0))*unit_conv*IF('Multipliers and Adjustments'!$B$60="Y",'US f-gases'!AK235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E$2,'Multipliers and Adjustments'!$B$63:$AK$63,0))*unit_conv*IF('Multipliers and Adjustments'!$B$60="Y",'US f-gases'!AL235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F$2,'Multipliers and Adjustments'!$B$63:$AK$63,0))*unit_conv*IF('Multipliers and Adjustments'!$B$60="Y",'US f-gases'!AM235,1)</f>
        <v>0</v>
      </c>
      <c r="AG6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6,'EPA Data'!$G:$G,"&lt;"&amp;$B66)*unit_conv*IF('Multipliers and Adjustments'!$B$60="Y",'US f-gases'!AN235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H$2,'Multipliers and Adjustments'!$B$63:$AK$63,0))*unit_conv*IF('Multipliers and Adjustments'!$B$60="Y",'US f-gases'!AO235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I$2,'Multipliers and Adjustments'!$B$63:$AK$63,0))*unit_conv*IF('Multipliers and Adjustments'!$B$60="Y",'US f-gases'!AP235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J$2,'Multipliers and Adjustments'!$B$63:$AK$63,0))*unit_conv*IF('Multipliers and Adjustments'!$B$60="Y",'US f-gases'!AQ235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K$2,'Multipliers and Adjustments'!$B$63:$AK$63,0))*unit_conv*IF('Multipliers and Adjustments'!$B$60="Y",'US f-gases'!AR235,1)</f>
        <v>0</v>
      </c>
      <c r="AL6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6,'EPA Data'!$G:$G,"&lt;"&amp;$B66)*unit_conv*IF('Multipliers and Adjustments'!$B$60="Y",'US f-gases'!AS235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7,'EPA Data'!$G:$G,"&lt;"&amp;$B67)*unit_conv*IF('Multipliers and Adjustments'!$B$60="Y",'US f-gases'!J236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D$2,'Multipliers and Adjustments'!$B$63:$AK$63,0))*unit_conv*IF('Multipliers and Adjustments'!$B$60="Y",'US f-gases'!K236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E$2,'Multipliers and Adjustments'!$B$63:$AK$63,0))*unit_conv*IF('Multipliers and Adjustments'!$B$60="Y",'US f-gases'!L236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F$2,'Multipliers and Adjustments'!$B$63:$AK$63,0))*unit_conv*IF('Multipliers and Adjustments'!$B$60="Y",'US f-gases'!M236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G$2,'Multipliers and Adjustments'!$B$63:$AK$63,0))*unit_conv*IF('Multipliers and Adjustments'!$B$60="Y",'US f-gases'!N236,1)</f>
        <v>0</v>
      </c>
      <c r="H6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7,'EPA Data'!$G:$G,"&lt;"&amp;$B67)*unit_conv*IF('Multipliers and Adjustments'!$B$60="Y",'US f-gases'!O236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I$2,'Multipliers and Adjustments'!$B$63:$AK$63,0))*unit_conv*IF('Multipliers and Adjustments'!$B$60="Y",'US f-gases'!P236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J$2,'Multipliers and Adjustments'!$B$63:$AK$63,0))*unit_conv*IF('Multipliers and Adjustments'!$B$60="Y",'US f-gases'!Q236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K$2,'Multipliers and Adjustments'!$B$63:$AK$63,0))*unit_conv*IF('Multipliers and Adjustments'!$B$60="Y",'US f-gases'!R236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L$2,'Multipliers and Adjustments'!$B$63:$AK$63,0))*unit_conv*IF('Multipliers and Adjustments'!$B$60="Y",'US f-gases'!S236,1)</f>
        <v>0</v>
      </c>
      <c r="M6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7,'EPA Data'!$G:$G,"&lt;"&amp;$B67)*unit_conv*IF('Multipliers and Adjustments'!$B$60="Y",'US f-gases'!T236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N$2,'Multipliers and Adjustments'!$B$63:$AK$63,0))*unit_conv*IF('Multipliers and Adjustments'!$B$60="Y",'US f-gases'!U236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O$2,'Multipliers and Adjustments'!$B$63:$AK$63,0))*unit_conv*IF('Multipliers and Adjustments'!$B$60="Y",'US f-gases'!V236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P$2,'Multipliers and Adjustments'!$B$63:$AK$63,0))*unit_conv*IF('Multipliers and Adjustments'!$B$60="Y",'US f-gases'!W236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Q$2,'Multipliers and Adjustments'!$B$63:$AK$63,0))*unit_conv*IF('Multipliers and Adjustments'!$B$60="Y",'US f-gases'!X236,1)</f>
        <v>0</v>
      </c>
      <c r="R6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7,'EPA Data'!$G:$G,"&lt;"&amp;$B67)*unit_conv*IF('Multipliers and Adjustments'!$B$60="Y",'US f-gases'!Y236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S$2,'Multipliers and Adjustments'!$B$63:$AK$63,0))*unit_conv*IF('Multipliers and Adjustments'!$B$60="Y",'US f-gases'!Z236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T$2,'Multipliers and Adjustments'!$B$63:$AK$63,0))*unit_conv*IF('Multipliers and Adjustments'!$B$60="Y",'US f-gases'!AA236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U$2,'Multipliers and Adjustments'!$B$63:$AK$63,0))*unit_conv*IF('Multipliers and Adjustments'!$B$60="Y",'US f-gases'!AB236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V$2,'Multipliers and Adjustments'!$B$63:$AK$63,0))*unit_conv*IF('Multipliers and Adjustments'!$B$60="Y",'US f-gases'!AC236,1)</f>
        <v>0</v>
      </c>
      <c r="W6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7,'EPA Data'!$G:$G,"&lt;"&amp;$B67)*unit_conv*IF('Multipliers and Adjustments'!$B$60="Y",'US f-gases'!AD236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X$2,'Multipliers and Adjustments'!$B$63:$AK$63,0))*unit_conv*IF('Multipliers and Adjustments'!$B$60="Y",'US f-gases'!AE236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Y$2,'Multipliers and Adjustments'!$B$63:$AK$63,0))*unit_conv*IF('Multipliers and Adjustments'!$B$60="Y",'US f-gases'!AF236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Z$2,'Multipliers and Adjustments'!$B$63:$AK$63,0))*unit_conv*IF('Multipliers and Adjustments'!$B$60="Y",'US f-gases'!AG236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AA$2,'Multipliers and Adjustments'!$B$63:$AK$63,0))*unit_conv*IF('Multipliers and Adjustments'!$B$60="Y",'US f-gases'!AH236,1)</f>
        <v>0</v>
      </c>
      <c r="AB6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7,'EPA Data'!$G:$G,"&lt;"&amp;$B67)*unit_conv*IF('Multipliers and Adjustments'!$B$60="Y",'US f-gases'!AI236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C$2,'Multipliers and Adjustments'!$B$63:$AK$63,0))*unit_conv*IF('Multipliers and Adjustments'!$B$60="Y",'US f-gases'!AJ236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D$2,'Multipliers and Adjustments'!$B$63:$AK$63,0))*unit_conv*IF('Multipliers and Adjustments'!$B$60="Y",'US f-gases'!AK236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E$2,'Multipliers and Adjustments'!$B$63:$AK$63,0))*unit_conv*IF('Multipliers and Adjustments'!$B$60="Y",'US f-gases'!AL236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F$2,'Multipliers and Adjustments'!$B$63:$AK$63,0))*unit_conv*IF('Multipliers and Adjustments'!$B$60="Y",'US f-gases'!AM236,1)</f>
        <v>0</v>
      </c>
      <c r="AG6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7,'EPA Data'!$G:$G,"&lt;"&amp;$B67)*unit_conv*IF('Multipliers and Adjustments'!$B$60="Y",'US f-gases'!AN236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H$2,'Multipliers and Adjustments'!$B$63:$AK$63,0))*unit_conv*IF('Multipliers and Adjustments'!$B$60="Y",'US f-gases'!AO236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I$2,'Multipliers and Adjustments'!$B$63:$AK$63,0))*unit_conv*IF('Multipliers and Adjustments'!$B$60="Y",'US f-gases'!AP236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J$2,'Multipliers and Adjustments'!$B$63:$AK$63,0))*unit_conv*IF('Multipliers and Adjustments'!$B$60="Y",'US f-gases'!AQ236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K$2,'Multipliers and Adjustments'!$B$63:$AK$63,0))*unit_conv*IF('Multipliers and Adjustments'!$B$60="Y",'US f-gases'!AR236,1)</f>
        <v>0</v>
      </c>
      <c r="AL6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7,'EPA Data'!$G:$G,"&lt;"&amp;$B67)*unit_conv*IF('Multipliers and Adjustments'!$B$60="Y",'US f-gases'!AS236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8,'EPA Data'!$G:$G,"&lt;"&amp;$B68)*unit_conv*IF('Multipliers and Adjustments'!$B$60="Y",'US f-gases'!J237,1)</f>
        <v>1057823923.2157892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D$2,'Multipliers and Adjustments'!$B$63:$AK$63,0))*unit_conv*IF('Multipliers and Adjustments'!$B$60="Y",'US f-gases'!K237,1)</f>
        <v>865462004.96130967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E$2,'Multipliers and Adjustments'!$B$63:$AK$63,0))*unit_conv*IF('Multipliers and Adjustments'!$B$60="Y",'US f-gases'!L237,1)</f>
        <v>691828330.1632899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F$2,'Multipliers and Adjustments'!$B$63:$AK$63,0))*unit_conv*IF('Multipliers and Adjustments'!$B$60="Y",'US f-gases'!M237,1)</f>
        <v>481605373.33770174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G$2,'Multipliers and Adjustments'!$B$63:$AK$63,0))*unit_conv*IF('Multipliers and Adjustments'!$B$60="Y",'US f-gases'!N237,1)</f>
        <v>251830529.21638164</v>
      </c>
      <c r="H6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8,'EPA Data'!$G:$G,"&lt;"&amp;$B68)*unit_conv*IF('Multipliers and Adjustments'!$B$60="Y",'US f-gases'!O237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I$2,'Multipliers and Adjustments'!$B$63:$AK$63,0))*unit_conv*IF('Multipliers and Adjustments'!$B$60="Y",'US f-gases'!P237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J$2,'Multipliers and Adjustments'!$B$63:$AK$63,0))*unit_conv*IF('Multipliers and Adjustments'!$B$60="Y",'US f-gases'!Q237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K$2,'Multipliers and Adjustments'!$B$63:$AK$63,0))*unit_conv*IF('Multipliers and Adjustments'!$B$60="Y",'US f-gases'!R237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L$2,'Multipliers and Adjustments'!$B$63:$AK$63,0))*unit_conv*IF('Multipliers and Adjustments'!$B$60="Y",'US f-gases'!S237,1)</f>
        <v>0</v>
      </c>
      <c r="M6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8,'EPA Data'!$G:$G,"&lt;"&amp;$B68)*unit_conv*IF('Multipliers and Adjustments'!$B$60="Y",'US f-gases'!T237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N$2,'Multipliers and Adjustments'!$B$63:$AK$63,0))*unit_conv*IF('Multipliers and Adjustments'!$B$60="Y",'US f-gases'!U237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O$2,'Multipliers and Adjustments'!$B$63:$AK$63,0))*unit_conv*IF('Multipliers and Adjustments'!$B$60="Y",'US f-gases'!V237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P$2,'Multipliers and Adjustments'!$B$63:$AK$63,0))*unit_conv*IF('Multipliers and Adjustments'!$B$60="Y",'US f-gases'!W237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Q$2,'Multipliers and Adjustments'!$B$63:$AK$63,0))*unit_conv*IF('Multipliers and Adjustments'!$B$60="Y",'US f-gases'!X237,1)</f>
        <v>0</v>
      </c>
      <c r="R6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8,'EPA Data'!$G:$G,"&lt;"&amp;$B68)*unit_conv*IF('Multipliers and Adjustments'!$B$60="Y",'US f-gases'!Y237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S$2,'Multipliers and Adjustments'!$B$63:$AK$63,0))*unit_conv*IF('Multipliers and Adjustments'!$B$60="Y",'US f-gases'!Z237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T$2,'Multipliers and Adjustments'!$B$63:$AK$63,0))*unit_conv*IF('Multipliers and Adjustments'!$B$60="Y",'US f-gases'!AA237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U$2,'Multipliers and Adjustments'!$B$63:$AK$63,0))*unit_conv*IF('Multipliers and Adjustments'!$B$60="Y",'US f-gases'!AB237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V$2,'Multipliers and Adjustments'!$B$63:$AK$63,0))*unit_conv*IF('Multipliers and Adjustments'!$B$60="Y",'US f-gases'!AC237,1)</f>
        <v>0</v>
      </c>
      <c r="W6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8,'EPA Data'!$G:$G,"&lt;"&amp;$B68)*unit_conv*IF('Multipliers and Adjustments'!$B$60="Y",'US f-gases'!AD237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X$2,'Multipliers and Adjustments'!$B$63:$AK$63,0))*unit_conv*IF('Multipliers and Adjustments'!$B$60="Y",'US f-gases'!AE237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Y$2,'Multipliers and Adjustments'!$B$63:$AK$63,0))*unit_conv*IF('Multipliers and Adjustments'!$B$60="Y",'US f-gases'!AF237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Z$2,'Multipliers and Adjustments'!$B$63:$AK$63,0))*unit_conv*IF('Multipliers and Adjustments'!$B$60="Y",'US f-gases'!AG237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AA$2,'Multipliers and Adjustments'!$B$63:$AK$63,0))*unit_conv*IF('Multipliers and Adjustments'!$B$60="Y",'US f-gases'!AH237,1)</f>
        <v>0</v>
      </c>
      <c r="AB6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8,'EPA Data'!$G:$G,"&lt;"&amp;$B68)*unit_conv*IF('Multipliers and Adjustments'!$B$60="Y",'US f-gases'!AI237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C$2,'Multipliers and Adjustments'!$B$63:$AK$63,0))*unit_conv*IF('Multipliers and Adjustments'!$B$60="Y",'US f-gases'!AJ237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D$2,'Multipliers and Adjustments'!$B$63:$AK$63,0))*unit_conv*IF('Multipliers and Adjustments'!$B$60="Y",'US f-gases'!AK237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E$2,'Multipliers and Adjustments'!$B$63:$AK$63,0))*unit_conv*IF('Multipliers and Adjustments'!$B$60="Y",'US f-gases'!AL237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F$2,'Multipliers and Adjustments'!$B$63:$AK$63,0))*unit_conv*IF('Multipliers and Adjustments'!$B$60="Y",'US f-gases'!AM237,1)</f>
        <v>0</v>
      </c>
      <c r="AG6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8,'EPA Data'!$G:$G,"&lt;"&amp;$B68)*unit_conv*IF('Multipliers and Adjustments'!$B$60="Y",'US f-gases'!AN237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H$2,'Multipliers and Adjustments'!$B$63:$AK$63,0))*unit_conv*IF('Multipliers and Adjustments'!$B$60="Y",'US f-gases'!AO237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I$2,'Multipliers and Adjustments'!$B$63:$AK$63,0))*unit_conv*IF('Multipliers and Adjustments'!$B$60="Y",'US f-gases'!AP237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J$2,'Multipliers and Adjustments'!$B$63:$AK$63,0))*unit_conv*IF('Multipliers and Adjustments'!$B$60="Y",'US f-gases'!AQ237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K$2,'Multipliers and Adjustments'!$B$63:$AK$63,0))*unit_conv*IF('Multipliers and Adjustments'!$B$60="Y",'US f-gases'!AR237,1)</f>
        <v>0</v>
      </c>
      <c r="AL6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8,'EPA Data'!$G:$G,"&lt;"&amp;$B68)*unit_conv*IF('Multipliers and Adjustments'!$B$60="Y",'US f-gases'!AS237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9,'EPA Data'!$G:$G,"&lt;"&amp;$B69)*unit_conv*IF('Multipliers and Adjustments'!$B$60="Y",'US f-gases'!J238,1)</f>
        <v>53834884.561192729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D$2,'Multipliers and Adjustments'!$B$63:$AK$63,0))*unit_conv*IF('Multipliers and Adjustments'!$B$60="Y",'US f-gases'!K238,1)</f>
        <v>134696269.48612079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E$2,'Multipliers and Adjustments'!$B$63:$AK$63,0))*unit_conv*IF('Multipliers and Adjustments'!$B$60="Y",'US f-gases'!L238,1)</f>
        <v>228446400.07755366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F$2,'Multipliers and Adjustments'!$B$63:$AK$63,0))*unit_conv*IF('Multipliers and Adjustments'!$B$60="Y",'US f-gases'!M238,1)</f>
        <v>327178662.8438797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G$2,'Multipliers and Adjustments'!$B$63:$AK$63,0))*unit_conv*IF('Multipliers and Adjustments'!$B$60="Y",'US f-gases'!N238,1)</f>
        <v>434855950.96856731</v>
      </c>
      <c r="H6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9,'EPA Data'!$G:$G,"&lt;"&amp;$B69)*unit_conv*IF('Multipliers and Adjustments'!$B$60="Y",'US f-gases'!O238,1)</f>
        <v>509052716.51568043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I$2,'Multipliers and Adjustments'!$B$63:$AK$63,0))*unit_conv*IF('Multipliers and Adjustments'!$B$60="Y",'US f-gases'!P238,1)</f>
        <v>422656480.87637377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J$2,'Multipliers and Adjustments'!$B$63:$AK$63,0))*unit_conv*IF('Multipliers and Adjustments'!$B$60="Y",'US f-gases'!Q238,1)</f>
        <v>329080679.72658831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K$2,'Multipliers and Adjustments'!$B$63:$AK$63,0))*unit_conv*IF('Multipliers and Adjustments'!$B$60="Y",'US f-gases'!R238,1)</f>
        <v>229033536.7857309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L$2,'Multipliers and Adjustments'!$B$63:$AK$63,0))*unit_conv*IF('Multipliers and Adjustments'!$B$60="Y",'US f-gases'!S238,1)</f>
        <v>120091049.72598496</v>
      </c>
      <c r="M6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9,'EPA Data'!$G:$G,"&lt;"&amp;$B69)*unit_conv*IF('Multipliers and Adjustments'!$B$60="Y",'US f-gases'!T238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N$2,'Multipliers and Adjustments'!$B$63:$AK$63,0))*unit_conv*IF('Multipliers and Adjustments'!$B$60="Y",'US f-gases'!U238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O$2,'Multipliers and Adjustments'!$B$63:$AK$63,0))*unit_conv*IF('Multipliers and Adjustments'!$B$60="Y",'US f-gases'!V238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P$2,'Multipliers and Adjustments'!$B$63:$AK$63,0))*unit_conv*IF('Multipliers and Adjustments'!$B$60="Y",'US f-gases'!W238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Q$2,'Multipliers and Adjustments'!$B$63:$AK$63,0))*unit_conv*IF('Multipliers and Adjustments'!$B$60="Y",'US f-gases'!X238,1)</f>
        <v>0</v>
      </c>
      <c r="R6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9,'EPA Data'!$G:$G,"&lt;"&amp;$B69)*unit_conv*IF('Multipliers and Adjustments'!$B$60="Y",'US f-gases'!Y238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S$2,'Multipliers and Adjustments'!$B$63:$AK$63,0))*unit_conv*IF('Multipliers and Adjustments'!$B$60="Y",'US f-gases'!Z238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T$2,'Multipliers and Adjustments'!$B$63:$AK$63,0))*unit_conv*IF('Multipliers and Adjustments'!$B$60="Y",'US f-gases'!AA238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U$2,'Multipliers and Adjustments'!$B$63:$AK$63,0))*unit_conv*IF('Multipliers and Adjustments'!$B$60="Y",'US f-gases'!AB238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V$2,'Multipliers and Adjustments'!$B$63:$AK$63,0))*unit_conv*IF('Multipliers and Adjustments'!$B$60="Y",'US f-gases'!AC238,1)</f>
        <v>0</v>
      </c>
      <c r="W6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9,'EPA Data'!$G:$G,"&lt;"&amp;$B69)*unit_conv*IF('Multipliers and Adjustments'!$B$60="Y",'US f-gases'!AD238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X$2,'Multipliers and Adjustments'!$B$63:$AK$63,0))*unit_conv*IF('Multipliers and Adjustments'!$B$60="Y",'US f-gases'!AE238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Y$2,'Multipliers and Adjustments'!$B$63:$AK$63,0))*unit_conv*IF('Multipliers and Adjustments'!$B$60="Y",'US f-gases'!AF238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Z$2,'Multipliers and Adjustments'!$B$63:$AK$63,0))*unit_conv*IF('Multipliers and Adjustments'!$B$60="Y",'US f-gases'!AG238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AA$2,'Multipliers and Adjustments'!$B$63:$AK$63,0))*unit_conv*IF('Multipliers and Adjustments'!$B$60="Y",'US f-gases'!AH238,1)</f>
        <v>0</v>
      </c>
      <c r="AB6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9,'EPA Data'!$G:$G,"&lt;"&amp;$B69)*unit_conv*IF('Multipliers and Adjustments'!$B$60="Y",'US f-gases'!AI238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C$2,'Multipliers and Adjustments'!$B$63:$AK$63,0))*unit_conv*IF('Multipliers and Adjustments'!$B$60="Y",'US f-gases'!AJ238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D$2,'Multipliers and Adjustments'!$B$63:$AK$63,0))*unit_conv*IF('Multipliers and Adjustments'!$B$60="Y",'US f-gases'!AK238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E$2,'Multipliers and Adjustments'!$B$63:$AK$63,0))*unit_conv*IF('Multipliers and Adjustments'!$B$60="Y",'US f-gases'!AL238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F$2,'Multipliers and Adjustments'!$B$63:$AK$63,0))*unit_conv*IF('Multipliers and Adjustments'!$B$60="Y",'US f-gases'!AM238,1)</f>
        <v>0</v>
      </c>
      <c r="AG6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9,'EPA Data'!$G:$G,"&lt;"&amp;$B69)*unit_conv*IF('Multipliers and Adjustments'!$B$60="Y",'US f-gases'!AN238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H$2,'Multipliers and Adjustments'!$B$63:$AK$63,0))*unit_conv*IF('Multipliers and Adjustments'!$B$60="Y",'US f-gases'!AO238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I$2,'Multipliers and Adjustments'!$B$63:$AK$63,0))*unit_conv*IF('Multipliers and Adjustments'!$B$60="Y",'US f-gases'!AP238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J$2,'Multipliers and Adjustments'!$B$63:$AK$63,0))*unit_conv*IF('Multipliers and Adjustments'!$B$60="Y",'US f-gases'!AQ238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K$2,'Multipliers and Adjustments'!$B$63:$AK$63,0))*unit_conv*IF('Multipliers and Adjustments'!$B$60="Y",'US f-gases'!AR238,1)</f>
        <v>0</v>
      </c>
      <c r="AL6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9,'EPA Data'!$G:$G,"&lt;"&amp;$B69)*unit_conv*IF('Multipliers and Adjustments'!$B$60="Y",'US f-gases'!AS238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0,'EPA Data'!$G:$G,"&lt;"&amp;$B70)*unit_conv*IF('Multipliers and Adjustments'!$B$60="Y",'US f-gases'!J239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D$2,'Multipliers and Adjustments'!$B$63:$AK$63,0))*unit_conv*IF('Multipliers and Adjustments'!$B$60="Y",'US f-gases'!K239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E$2,'Multipliers and Adjustments'!$B$63:$AK$63,0))*unit_conv*IF('Multipliers and Adjustments'!$B$60="Y",'US f-gases'!L239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F$2,'Multipliers and Adjustments'!$B$63:$AK$63,0))*unit_conv*IF('Multipliers and Adjustments'!$B$60="Y",'US f-gases'!M239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G$2,'Multipliers and Adjustments'!$B$63:$AK$63,0))*unit_conv*IF('Multipliers and Adjustments'!$B$60="Y",'US f-gases'!N239,1)</f>
        <v>0</v>
      </c>
      <c r="H7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0,'EPA Data'!$G:$G,"&lt;"&amp;$B70)*unit_conv*IF('Multipliers and Adjustments'!$B$60="Y",'US f-gases'!O239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I$2,'Multipliers and Adjustments'!$B$63:$AK$63,0))*unit_conv*IF('Multipliers and Adjustments'!$B$60="Y",'US f-gases'!P239,1)</f>
        <v>61455787.666361019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J$2,'Multipliers and Adjustments'!$B$63:$AK$63,0))*unit_conv*IF('Multipliers and Adjustments'!$B$60="Y",'US f-gases'!Q239,1)</f>
        <v>127598736.67898431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K$2,'Multipliers and Adjustments'!$B$63:$AK$63,0))*unit_conv*IF('Multipliers and Adjustments'!$B$60="Y",'US f-gases'!R239,1)</f>
        <v>199813849.43149528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L$2,'Multipliers and Adjustments'!$B$63:$AK$63,0))*unit_conv*IF('Multipliers and Adjustments'!$B$60="Y",'US f-gases'!S239,1)</f>
        <v>279386797.98923546</v>
      </c>
      <c r="M7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0,'EPA Data'!$G:$G,"&lt;"&amp;$B70)*unit_conv*IF('Multipliers and Adjustments'!$B$60="Y",'US f-gases'!T239,1)</f>
        <v>370394751.32766497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N$2,'Multipliers and Adjustments'!$B$63:$AK$63,0))*unit_conv*IF('Multipliers and Adjustments'!$B$60="Y",'US f-gases'!U239,1)</f>
        <v>377737067.76124984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O$2,'Multipliers and Adjustments'!$B$63:$AK$63,0))*unit_conv*IF('Multipliers and Adjustments'!$B$60="Y",'US f-gases'!V239,1)</f>
        <v>384396416.50055754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P$2,'Multipliers and Adjustments'!$B$63:$AK$63,0))*unit_conv*IF('Multipliers and Adjustments'!$B$60="Y",'US f-gases'!W239,1)</f>
        <v>389778013.44344741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Q$2,'Multipliers and Adjustments'!$B$63:$AK$63,0))*unit_conv*IF('Multipliers and Adjustments'!$B$60="Y",'US f-gases'!X239,1)</f>
        <v>394978401.49117959</v>
      </c>
      <c r="R7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0,'EPA Data'!$G:$G,"&lt;"&amp;$B70)*unit_conv*IF('Multipliers and Adjustments'!$B$60="Y",'US f-gases'!Y239,1)</f>
        <v>400076880.72452569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S$2,'Multipliers and Adjustments'!$B$63:$AK$63,0))*unit_conv*IF('Multipliers and Adjustments'!$B$60="Y",'US f-gases'!Z239,1)</f>
        <v>308520703.16443622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T$2,'Multipliers and Adjustments'!$B$63:$AK$63,0))*unit_conv*IF('Multipliers and Adjustments'!$B$60="Y",'US f-gases'!AA239,1)</f>
        <v>223205070.04699567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U$2,'Multipliers and Adjustments'!$B$63:$AK$63,0))*unit_conv*IF('Multipliers and Adjustments'!$B$60="Y",'US f-gases'!AB239,1)</f>
        <v>143579186.29790023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V$2,'Multipliers and Adjustments'!$B$63:$AK$63,0))*unit_conv*IF('Multipliers and Adjustments'!$B$60="Y",'US f-gases'!AC239,1)</f>
        <v>68766492.560620353</v>
      </c>
      <c r="W7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0,'EPA Data'!$G:$G,"&lt;"&amp;$B70)*unit_conv*IF('Multipliers and Adjustments'!$B$60="Y",'US f-gases'!AD239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X$2,'Multipliers and Adjustments'!$B$63:$AK$63,0))*unit_conv*IF('Multipliers and Adjustments'!$B$60="Y",'US f-gases'!AE239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Y$2,'Multipliers and Adjustments'!$B$63:$AK$63,0))*unit_conv*IF('Multipliers and Adjustments'!$B$60="Y",'US f-gases'!AF239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Z$2,'Multipliers and Adjustments'!$B$63:$AK$63,0))*unit_conv*IF('Multipliers and Adjustments'!$B$60="Y",'US f-gases'!AG239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AA$2,'Multipliers and Adjustments'!$B$63:$AK$63,0))*unit_conv*IF('Multipliers and Adjustments'!$B$60="Y",'US f-gases'!AH239,1)</f>
        <v>0</v>
      </c>
      <c r="AB7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0,'EPA Data'!$G:$G,"&lt;"&amp;$B70)*unit_conv*IF('Multipliers and Adjustments'!$B$60="Y",'US f-gases'!AI239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C$2,'Multipliers and Adjustments'!$B$63:$AK$63,0))*unit_conv*IF('Multipliers and Adjustments'!$B$60="Y",'US f-gases'!AJ239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D$2,'Multipliers and Adjustments'!$B$63:$AK$63,0))*unit_conv*IF('Multipliers and Adjustments'!$B$60="Y",'US f-gases'!AK239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E$2,'Multipliers and Adjustments'!$B$63:$AK$63,0))*unit_conv*IF('Multipliers and Adjustments'!$B$60="Y",'US f-gases'!AL239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F$2,'Multipliers and Adjustments'!$B$63:$AK$63,0))*unit_conv*IF('Multipliers and Adjustments'!$B$60="Y",'US f-gases'!AM239,1)</f>
        <v>0</v>
      </c>
      <c r="AG7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0,'EPA Data'!$G:$G,"&lt;"&amp;$B70)*unit_conv*IF('Multipliers and Adjustments'!$B$60="Y",'US f-gases'!AN239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H$2,'Multipliers and Adjustments'!$B$63:$AK$63,0))*unit_conv*IF('Multipliers and Adjustments'!$B$60="Y",'US f-gases'!AO239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I$2,'Multipliers and Adjustments'!$B$63:$AK$63,0))*unit_conv*IF('Multipliers and Adjustments'!$B$60="Y",'US f-gases'!AP239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J$2,'Multipliers and Adjustments'!$B$63:$AK$63,0))*unit_conv*IF('Multipliers and Adjustments'!$B$60="Y",'US f-gases'!AQ239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K$2,'Multipliers and Adjustments'!$B$63:$AK$63,0))*unit_conv*IF('Multipliers and Adjustments'!$B$60="Y",'US f-gases'!AR239,1)</f>
        <v>0</v>
      </c>
      <c r="AL7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0,'EPA Data'!$G:$G,"&lt;"&amp;$B70)*unit_conv*IF('Multipliers and Adjustments'!$B$60="Y",'US f-gases'!AS239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1,'EPA Data'!$G:$G,"&lt;"&amp;$B71)*unit_conv*IF('Multipliers and Adjustments'!$B$60="Y",'US f-gases'!J240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D$2,'Multipliers and Adjustments'!$B$63:$AK$63,0))*unit_conv*IF('Multipliers and Adjustments'!$B$60="Y",'US f-gases'!K240,1)</f>
        <v>8604470.9634795394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E$2,'Multipliers and Adjustments'!$B$63:$AK$63,0))*unit_conv*IF('Multipliers and Adjustments'!$B$60="Y",'US f-gases'!L240,1)</f>
        <v>18341854.39138158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F$2,'Multipliers and Adjustments'!$B$63:$AK$63,0))*unit_conv*IF('Multipliers and Adjustments'!$B$60="Y",'US f-gases'!M240,1)</f>
        <v>28728883.026530314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G$2,'Multipliers and Adjustments'!$B$63:$AK$63,0))*unit_conv*IF('Multipliers and Adjustments'!$B$60="Y",'US f-gases'!N240,1)</f>
        <v>40059408.065303303</v>
      </c>
      <c r="H7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1,'EPA Data'!$G:$G,"&lt;"&amp;$B71)*unit_conv*IF('Multipliers and Adjustments'!$B$60="Y",'US f-gases'!O240,1)</f>
        <v>48318552.323723517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I$2,'Multipliers and Adjustments'!$B$63:$AK$63,0))*unit_conv*IF('Multipliers and Adjustments'!$B$60="Y",'US f-gases'!P240,1)</f>
        <v>50171971.441827081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J$2,'Multipliers and Adjustments'!$B$63:$AK$63,0))*unit_conv*IF('Multipliers and Adjustments'!$B$60="Y",'US f-gases'!Q240,1)</f>
        <v>52110725.345165372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K$2,'Multipliers and Adjustments'!$B$63:$AK$63,0))*unit_conv*IF('Multipliers and Adjustments'!$B$60="Y",'US f-gases'!R240,1)</f>
        <v>54428620.820606641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L$2,'Multipliers and Adjustments'!$B$63:$AK$63,0))*unit_conv*IF('Multipliers and Adjustments'!$B$60="Y",'US f-gases'!S240,1)</f>
        <v>57105908.046275645</v>
      </c>
      <c r="M7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1,'EPA Data'!$G:$G,"&lt;"&amp;$B71)*unit_conv*IF('Multipliers and Adjustments'!$B$60="Y",'US f-gases'!T240,1)</f>
        <v>60595730.231565945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N$2,'Multipliers and Adjustments'!$B$63:$AK$63,0))*unit_conv*IF('Multipliers and Adjustments'!$B$60="Y",'US f-gases'!U240,1)</f>
        <v>60118341.119789876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O$2,'Multipliers and Adjustments'!$B$63:$AK$63,0))*unit_conv*IF('Multipliers and Adjustments'!$B$60="Y",'US f-gases'!V240,1)</f>
        <v>59561839.079975791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P$2,'Multipliers and Adjustments'!$B$63:$AK$63,0))*unit_conv*IF('Multipliers and Adjustments'!$B$60="Y",'US f-gases'!W240,1)</f>
        <v>58842500.550796084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Q$2,'Multipliers and Adjustments'!$B$63:$AK$63,0))*unit_conv*IF('Multipliers and Adjustments'!$B$60="Y",'US f-gases'!X240,1)</f>
        <v>58133913.799939908</v>
      </c>
      <c r="R7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1,'EPA Data'!$G:$G,"&lt;"&amp;$B71)*unit_conv*IF('Multipliers and Adjustments'!$B$60="Y",'US f-gases'!Y240,1)</f>
        <v>57446627.184643336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S$2,'Multipliers and Adjustments'!$B$63:$AK$63,0))*unit_conv*IF('Multipliers and Adjustments'!$B$60="Y",'US f-gases'!Z240,1)</f>
        <v>118481835.58936258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T$2,'Multipliers and Adjustments'!$B$63:$AK$63,0))*unit_conv*IF('Multipliers and Adjustments'!$B$60="Y",'US f-gases'!AA240,1)</f>
        <v>175164753.32929355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U$2,'Multipliers and Adjustments'!$B$63:$AK$63,0))*unit_conv*IF('Multipliers and Adjustments'!$B$60="Y",'US f-gases'!AB240,1)</f>
        <v>227752111.18815646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V$2,'Multipliers and Adjustments'!$B$63:$AK$63,0))*unit_conv*IF('Multipliers and Adjustments'!$B$60="Y",'US f-gases'!AC240,1)</f>
        <v>274424937.3253482</v>
      </c>
      <c r="W7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1,'EPA Data'!$G:$G,"&lt;"&amp;$B71)*unit_conv*IF('Multipliers and Adjustments'!$B$60="Y",'US f-gases'!AD240,1)</f>
        <v>320649828.51015103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X$2,'Multipliers and Adjustments'!$B$63:$AK$63,0))*unit_conv*IF('Multipliers and Adjustments'!$B$60="Y",'US f-gases'!AE240,1)</f>
        <v>266135362.09797826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Y$2,'Multipliers and Adjustments'!$B$63:$AK$63,0))*unit_conv*IF('Multipliers and Adjustments'!$B$60="Y",'US f-gases'!AF240,1)</f>
        <v>211620895.68580562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Z$2,'Multipliers and Adjustments'!$B$63:$AK$63,0))*unit_conv*IF('Multipliers and Adjustments'!$B$60="Y",'US f-gases'!AG240,1)</f>
        <v>157106429.27363285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AA$2,'Multipliers and Adjustments'!$B$63:$AK$63,0))*unit_conv*IF('Multipliers and Adjustments'!$B$60="Y",'US f-gases'!AH240,1)</f>
        <v>102591962.86146016</v>
      </c>
      <c r="AB7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1,'EPA Data'!$G:$G,"&lt;"&amp;$B71)*unit_conv*IF('Multipliers and Adjustments'!$B$60="Y",'US f-gases'!AI240,1)</f>
        <v>48077496.449287407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C$2,'Multipliers and Adjustments'!$B$63:$AK$63,0))*unit_conv*IF('Multipliers and Adjustments'!$B$60="Y",'US f-gases'!AJ240,1)</f>
        <v>48096565.929488868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D$2,'Multipliers and Adjustments'!$B$63:$AK$63,0))*unit_conv*IF('Multipliers and Adjustments'!$B$60="Y",'US f-gases'!AK240,1)</f>
        <v>48115635.409690306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E$2,'Multipliers and Adjustments'!$B$63:$AK$63,0))*unit_conv*IF('Multipliers and Adjustments'!$B$60="Y",'US f-gases'!AL240,1)</f>
        <v>48134704.889891759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F$2,'Multipliers and Adjustments'!$B$63:$AK$63,0))*unit_conv*IF('Multipliers and Adjustments'!$B$60="Y",'US f-gases'!AM240,1)</f>
        <v>48153774.370093212</v>
      </c>
      <c r="AG7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1,'EPA Data'!$G:$G,"&lt;"&amp;$B71)*unit_conv*IF('Multipliers and Adjustments'!$B$60="Y",'US f-gases'!AN240,1)</f>
        <v>48172843.850294657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H$2,'Multipliers and Adjustments'!$B$63:$AK$63,0))*unit_conv*IF('Multipliers and Adjustments'!$B$60="Y",'US f-gases'!AO240,1)</f>
        <v>48190977.996095322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I$2,'Multipliers and Adjustments'!$B$63:$AK$63,0))*unit_conv*IF('Multipliers and Adjustments'!$B$60="Y",'US f-gases'!AP240,1)</f>
        <v>48209112.141895965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J$2,'Multipliers and Adjustments'!$B$63:$AK$63,0))*unit_conv*IF('Multipliers and Adjustments'!$B$60="Y",'US f-gases'!AQ240,1)</f>
        <v>48227246.28769663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K$2,'Multipliers and Adjustments'!$B$63:$AK$63,0))*unit_conv*IF('Multipliers and Adjustments'!$B$60="Y",'US f-gases'!AR240,1)</f>
        <v>48245380.433497287</v>
      </c>
      <c r="AL7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1,'EPA Data'!$G:$G,"&lt;"&amp;$B71)*unit_conv*IF('Multipliers and Adjustments'!$B$60="Y",'US f-gases'!AS240,1)</f>
        <v>48263514.579297952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2,'EPA Data'!$G:$G,"&lt;"&amp;$B72)*unit_conv*IF('Multipliers and Adjustments'!$B$60="Y",'US f-gases'!J241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D$2,'Multipliers and Adjustments'!$B$63:$AK$63,0))*unit_conv*IF('Multipliers and Adjustments'!$B$60="Y",'US f-gases'!K241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E$2,'Multipliers and Adjustments'!$B$63:$AK$63,0))*unit_conv*IF('Multipliers and Adjustments'!$B$60="Y",'US f-gases'!L241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F$2,'Multipliers and Adjustments'!$B$63:$AK$63,0))*unit_conv*IF('Multipliers and Adjustments'!$B$60="Y",'US f-gases'!M241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G$2,'Multipliers and Adjustments'!$B$63:$AK$63,0))*unit_conv*IF('Multipliers and Adjustments'!$B$60="Y",'US f-gases'!N241,1)</f>
        <v>0</v>
      </c>
      <c r="H7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2,'EPA Data'!$G:$G,"&lt;"&amp;$B72)*unit_conv*IF('Multipliers and Adjustments'!$B$60="Y",'US f-gases'!O241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I$2,'Multipliers and Adjustments'!$B$63:$AK$63,0))*unit_conv*IF('Multipliers and Adjustments'!$B$60="Y",'US f-gases'!P241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J$2,'Multipliers and Adjustments'!$B$63:$AK$63,0))*unit_conv*IF('Multipliers and Adjustments'!$B$60="Y",'US f-gases'!Q241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K$2,'Multipliers and Adjustments'!$B$63:$AK$63,0))*unit_conv*IF('Multipliers and Adjustments'!$B$60="Y",'US f-gases'!R241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L$2,'Multipliers and Adjustments'!$B$63:$AK$63,0))*unit_conv*IF('Multipliers and Adjustments'!$B$60="Y",'US f-gases'!S241,1)</f>
        <v>0</v>
      </c>
      <c r="M7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2,'EPA Data'!$G:$G,"&lt;"&amp;$B72)*unit_conv*IF('Multipliers and Adjustments'!$B$60="Y",'US f-gases'!T241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N$2,'Multipliers and Adjustments'!$B$63:$AK$63,0))*unit_conv*IF('Multipliers and Adjustments'!$B$60="Y",'US f-gases'!U241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O$2,'Multipliers and Adjustments'!$B$63:$AK$63,0))*unit_conv*IF('Multipliers and Adjustments'!$B$60="Y",'US f-gases'!V241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P$2,'Multipliers and Adjustments'!$B$63:$AK$63,0))*unit_conv*IF('Multipliers and Adjustments'!$B$60="Y",'US f-gases'!W241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Q$2,'Multipliers and Adjustments'!$B$63:$AK$63,0))*unit_conv*IF('Multipliers and Adjustments'!$B$60="Y",'US f-gases'!X241,1)</f>
        <v>0</v>
      </c>
      <c r="R7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2,'EPA Data'!$G:$G,"&lt;"&amp;$B72)*unit_conv*IF('Multipliers and Adjustments'!$B$60="Y",'US f-gases'!Y241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S$2,'Multipliers and Adjustments'!$B$63:$AK$63,0))*unit_conv*IF('Multipliers and Adjustments'!$B$60="Y",'US f-gases'!Z241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T$2,'Multipliers and Adjustments'!$B$63:$AK$63,0))*unit_conv*IF('Multipliers and Adjustments'!$B$60="Y",'US f-gases'!AA241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U$2,'Multipliers and Adjustments'!$B$63:$AK$63,0))*unit_conv*IF('Multipliers and Adjustments'!$B$60="Y",'US f-gases'!AB241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V$2,'Multipliers and Adjustments'!$B$63:$AK$63,0))*unit_conv*IF('Multipliers and Adjustments'!$B$60="Y",'US f-gases'!AC241,1)</f>
        <v>0</v>
      </c>
      <c r="W7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2,'EPA Data'!$G:$G,"&lt;"&amp;$B72)*unit_conv*IF('Multipliers and Adjustments'!$B$60="Y",'US f-gases'!AD241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X$2,'Multipliers and Adjustments'!$B$63:$AK$63,0))*unit_conv*IF('Multipliers and Adjustments'!$B$60="Y",'US f-gases'!AE241,1)</f>
        <v>63559116.566037387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Y$2,'Multipliers and Adjustments'!$B$63:$AK$63,0))*unit_conv*IF('Multipliers and Adjustments'!$B$60="Y",'US f-gases'!AF241,1)</f>
        <v>127118233.1320748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Z$2,'Multipliers and Adjustments'!$B$63:$AK$63,0))*unit_conv*IF('Multipliers and Adjustments'!$B$60="Y",'US f-gases'!AG241,1)</f>
        <v>190677349.69811216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AA$2,'Multipliers and Adjustments'!$B$63:$AK$63,0))*unit_conv*IF('Multipliers and Adjustments'!$B$60="Y",'US f-gases'!AH241,1)</f>
        <v>254236466.26414961</v>
      </c>
      <c r="AB7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2,'EPA Data'!$G:$G,"&lt;"&amp;$B72)*unit_conv*IF('Multipliers and Adjustments'!$B$60="Y",'US f-gases'!AI241,1)</f>
        <v>317795582.83018696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C$2,'Multipliers and Adjustments'!$B$63:$AK$63,0))*unit_conv*IF('Multipliers and Adjustments'!$B$60="Y",'US f-gases'!AJ241,1)</f>
        <v>254236466.26414961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D$2,'Multipliers and Adjustments'!$B$63:$AK$63,0))*unit_conv*IF('Multipliers and Adjustments'!$B$60="Y",'US f-gases'!AK241,1)</f>
        <v>190677349.69811216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E$2,'Multipliers and Adjustments'!$B$63:$AK$63,0))*unit_conv*IF('Multipliers and Adjustments'!$B$60="Y",'US f-gases'!AL241,1)</f>
        <v>127118233.13207477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F$2,'Multipliers and Adjustments'!$B$63:$AK$63,0))*unit_conv*IF('Multipliers and Adjustments'!$B$60="Y",'US f-gases'!AM241,1)</f>
        <v>63559116.566037372</v>
      </c>
      <c r="AG7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2,'EPA Data'!$G:$G,"&lt;"&amp;$B72)*unit_conv*IF('Multipliers and Adjustments'!$B$60="Y",'US f-gases'!AN241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H$2,'Multipliers and Adjustments'!$B$63:$AK$63,0))*unit_conv*IF('Multipliers and Adjustments'!$B$60="Y",'US f-gases'!AO241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I$2,'Multipliers and Adjustments'!$B$63:$AK$63,0))*unit_conv*IF('Multipliers and Adjustments'!$B$60="Y",'US f-gases'!AP241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J$2,'Multipliers and Adjustments'!$B$63:$AK$63,0))*unit_conv*IF('Multipliers and Adjustments'!$B$60="Y",'US f-gases'!AQ241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K$2,'Multipliers and Adjustments'!$B$63:$AK$63,0))*unit_conv*IF('Multipliers and Adjustments'!$B$60="Y",'US f-gases'!AR241,1)</f>
        <v>0</v>
      </c>
      <c r="AL7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2,'EPA Data'!$G:$G,"&lt;"&amp;$B72)*unit_conv*IF('Multipliers and Adjustments'!$B$60="Y",'US f-gases'!AS241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3,'EPA Data'!$G:$G,"&lt;"&amp;$B73)*unit_conv*IF('Multipliers and Adjustments'!$B$60="Y",'US f-gases'!J242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D$2,'Multipliers and Adjustments'!$B$63:$AK$63,0))*unit_conv*IF('Multipliers and Adjustments'!$B$60="Y",'US f-gases'!K242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E$2,'Multipliers and Adjustments'!$B$63:$AK$63,0))*unit_conv*IF('Multipliers and Adjustments'!$B$60="Y",'US f-gases'!L242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F$2,'Multipliers and Adjustments'!$B$63:$AK$63,0))*unit_conv*IF('Multipliers and Adjustments'!$B$60="Y",'US f-gases'!M242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G$2,'Multipliers and Adjustments'!$B$63:$AK$63,0))*unit_conv*IF('Multipliers and Adjustments'!$B$60="Y",'US f-gases'!N242,1)</f>
        <v>0</v>
      </c>
      <c r="H7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3,'EPA Data'!$G:$G,"&lt;"&amp;$B73)*unit_conv*IF('Multipliers and Adjustments'!$B$60="Y",'US f-gases'!O242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I$2,'Multipliers and Adjustments'!$B$63:$AK$63,0))*unit_conv*IF('Multipliers and Adjustments'!$B$60="Y",'US f-gases'!P242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J$2,'Multipliers and Adjustments'!$B$63:$AK$63,0))*unit_conv*IF('Multipliers and Adjustments'!$B$60="Y",'US f-gases'!Q242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K$2,'Multipliers and Adjustments'!$B$63:$AK$63,0))*unit_conv*IF('Multipliers and Adjustments'!$B$60="Y",'US f-gases'!R242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L$2,'Multipliers and Adjustments'!$B$63:$AK$63,0))*unit_conv*IF('Multipliers and Adjustments'!$B$60="Y",'US f-gases'!S242,1)</f>
        <v>0</v>
      </c>
      <c r="M7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3,'EPA Data'!$G:$G,"&lt;"&amp;$B73)*unit_conv*IF('Multipliers and Adjustments'!$B$60="Y",'US f-gases'!T242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N$2,'Multipliers and Adjustments'!$B$63:$AK$63,0))*unit_conv*IF('Multipliers and Adjustments'!$B$60="Y",'US f-gases'!U242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O$2,'Multipliers and Adjustments'!$B$63:$AK$63,0))*unit_conv*IF('Multipliers and Adjustments'!$B$60="Y",'US f-gases'!V242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P$2,'Multipliers and Adjustments'!$B$63:$AK$63,0))*unit_conv*IF('Multipliers and Adjustments'!$B$60="Y",'US f-gases'!W242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Q$2,'Multipliers and Adjustments'!$B$63:$AK$63,0))*unit_conv*IF('Multipliers and Adjustments'!$B$60="Y",'US f-gases'!X242,1)</f>
        <v>0</v>
      </c>
      <c r="R7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3,'EPA Data'!$G:$G,"&lt;"&amp;$B73)*unit_conv*IF('Multipliers and Adjustments'!$B$60="Y",'US f-gases'!Y242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S$2,'Multipliers and Adjustments'!$B$63:$AK$63,0))*unit_conv*IF('Multipliers and Adjustments'!$B$60="Y",'US f-gases'!Z242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T$2,'Multipliers and Adjustments'!$B$63:$AK$63,0))*unit_conv*IF('Multipliers and Adjustments'!$B$60="Y",'US f-gases'!AA242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U$2,'Multipliers and Adjustments'!$B$63:$AK$63,0))*unit_conv*IF('Multipliers and Adjustments'!$B$60="Y",'US f-gases'!AB242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V$2,'Multipliers and Adjustments'!$B$63:$AK$63,0))*unit_conv*IF('Multipliers and Adjustments'!$B$60="Y",'US f-gases'!AC242,1)</f>
        <v>0</v>
      </c>
      <c r="W7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3,'EPA Data'!$G:$G,"&lt;"&amp;$B73)*unit_conv*IF('Multipliers and Adjustments'!$B$60="Y",'US f-gases'!AD242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X$2,'Multipliers and Adjustments'!$B$63:$AK$63,0))*unit_conv*IF('Multipliers and Adjustments'!$B$60="Y",'US f-gases'!AE242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Y$2,'Multipliers and Adjustments'!$B$63:$AK$63,0))*unit_conv*IF('Multipliers and Adjustments'!$B$60="Y",'US f-gases'!AF242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Z$2,'Multipliers and Adjustments'!$B$63:$AK$63,0))*unit_conv*IF('Multipliers and Adjustments'!$B$60="Y",'US f-gases'!AG242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AA$2,'Multipliers and Adjustments'!$B$63:$AK$63,0))*unit_conv*IF('Multipliers and Adjustments'!$B$60="Y",'US f-gases'!AH242,1)</f>
        <v>0</v>
      </c>
      <c r="AB7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3,'EPA Data'!$G:$G,"&lt;"&amp;$B73)*unit_conv*IF('Multipliers and Adjustments'!$B$60="Y",'US f-gases'!AI242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C$2,'Multipliers and Adjustments'!$B$63:$AK$63,0))*unit_conv*IF('Multipliers and Adjustments'!$B$60="Y",'US f-gases'!AJ242,1)</f>
        <v>74116679.332747802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D$2,'Multipliers and Adjustments'!$B$63:$AK$63,0))*unit_conv*IF('Multipliers and Adjustments'!$B$60="Y",'US f-gases'!AK242,1)</f>
        <v>148233358.66549557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E$2,'Multipliers and Adjustments'!$B$63:$AK$63,0))*unit_conv*IF('Multipliers and Adjustments'!$B$60="Y",'US f-gases'!AL242,1)</f>
        <v>222350037.99824339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F$2,'Multipliers and Adjustments'!$B$63:$AK$63,0))*unit_conv*IF('Multipliers and Adjustments'!$B$60="Y",'US f-gases'!AM242,1)</f>
        <v>296466717.33099121</v>
      </c>
      <c r="AG7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3,'EPA Data'!$G:$G,"&lt;"&amp;$B73)*unit_conv*IF('Multipliers and Adjustments'!$B$60="Y",'US f-gases'!AN242,1)</f>
        <v>370583396.66373903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H$2,'Multipliers and Adjustments'!$B$63:$AK$63,0))*unit_conv*IF('Multipliers and Adjustments'!$B$60="Y",'US f-gases'!AO242,1)</f>
        <v>382930554.07002372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I$2,'Multipliers and Adjustments'!$B$63:$AK$63,0))*unit_conv*IF('Multipliers and Adjustments'!$B$60="Y",'US f-gases'!AP242,1)</f>
        <v>395277711.47630841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J$2,'Multipliers and Adjustments'!$B$63:$AK$63,0))*unit_conv*IF('Multipliers and Adjustments'!$B$60="Y",'US f-gases'!AQ242,1)</f>
        <v>407624868.88259321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K$2,'Multipliers and Adjustments'!$B$63:$AK$63,0))*unit_conv*IF('Multipliers and Adjustments'!$B$60="Y",'US f-gases'!AR242,1)</f>
        <v>419972026.28887796</v>
      </c>
      <c r="AL7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3,'EPA Data'!$G:$G,"&lt;"&amp;$B73)*unit_conv*IF('Multipliers and Adjustments'!$B$60="Y",'US f-gases'!AS242,1)</f>
        <v>432319183.69516277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4)*unit_conv*IF('Multipliers and Adjustments'!$B$60="Y",'US f-gases'!J243,1)</f>
        <v>174477314990.55457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4:$AK$82,MATCH($B$1,'Multipliers and Adjustments'!$A$64:$A$82,0),MATCH(D$2,'Multipliers and Adjustments'!$B$63:$AK$63,0))*unit_conv*IF('Multipliers and Adjustments'!$B$60="Y",'US f-gases'!K243,1)</f>
        <v>157694766598.47324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4:$AK$82,MATCH($B$1,'Multipliers and Adjustments'!$A$64:$A$82,0),MATCH(E$2,'Multipliers and Adjustments'!$B$63:$AK$63,0))*unit_conv*IF('Multipliers and Adjustments'!$B$60="Y",'US f-gases'!L243,1)</f>
        <v>145969072126.87778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4:$AK$82,MATCH($B$1,'Multipliers and Adjustments'!$A$64:$A$82,0),MATCH(F$2,'Multipliers and Adjustments'!$B$63:$AK$63,0))*unit_conv*IF('Multipliers and Adjustments'!$B$60="Y",'US f-gases'!M243,1)</f>
        <v>129336752956.23129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4:$AK$82,MATCH($B$1,'Multipliers and Adjustments'!$A$64:$A$82,0),MATCH(G$2,'Multipliers and Adjustments'!$B$63:$AK$63,0))*unit_conv*IF('Multipliers and Adjustments'!$B$60="Y",'US f-gases'!N243,1)</f>
        <v>111118361266.59476</v>
      </c>
      <c r="H7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4)*unit_conv*IF('Multipliers and Adjustments'!$B$60="Y",'US f-gases'!O243,1)</f>
        <v>83927251674.483978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4:$AK$82,MATCH($B$1,'Multipliers and Adjustments'!$A$64:$A$82,0),MATCH(I$2,'Multipliers and Adjustments'!$B$63:$AK$63,0))*unit_conv*IF('Multipliers and Adjustments'!$B$60="Y",'US f-gases'!P243,1)</f>
        <v>79811782978.463242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4:$AK$82,MATCH($B$1,'Multipliers and Adjustments'!$A$64:$A$82,0),MATCH(J$2,'Multipliers and Adjustments'!$B$63:$AK$63,0))*unit_conv*IF('Multipliers and Adjustments'!$B$60="Y",'US f-gases'!Q243,1)</f>
        <v>75285122154.767395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4:$AK$82,MATCH($B$1,'Multipliers and Adjustments'!$A$64:$A$82,0),MATCH(K$2,'Multipliers and Adjustments'!$B$63:$AK$63,0))*unit_conv*IF('Multipliers and Adjustments'!$B$60="Y",'US f-gases'!R243,1)</f>
        <v>70692298273.162811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4:$AK$82,MATCH($B$1,'Multipliers and Adjustments'!$A$64:$A$82,0),MATCH(L$2,'Multipliers and Adjustments'!$B$63:$AK$63,0))*unit_conv*IF('Multipliers and Adjustments'!$B$60="Y",'US f-gases'!S243,1)</f>
        <v>65845561154.107498</v>
      </c>
      <c r="M7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4)*unit_conv*IF('Multipliers and Adjustments'!$B$60="Y",'US f-gases'!T243,1)</f>
        <v>61045389003.523926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4:$AK$82,MATCH($B$1,'Multipliers and Adjustments'!$A$64:$A$82,0),MATCH(N$2,'Multipliers and Adjustments'!$B$63:$AK$63,0))*unit_conv*IF('Multipliers and Adjustments'!$B$60="Y",'US f-gases'!U243,1)</f>
        <v>62251005575.852303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4:$AK$82,MATCH($B$1,'Multipliers and Adjustments'!$A$64:$A$82,0),MATCH(O$2,'Multipliers and Adjustments'!$B$63:$AK$63,0))*unit_conv*IF('Multipliers and Adjustments'!$B$60="Y",'US f-gases'!V243,1)</f>
        <v>63344148198.659355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4:$AK$82,MATCH($B$1,'Multipliers and Adjustments'!$A$64:$A$82,0),MATCH(P$2,'Multipliers and Adjustments'!$B$63:$AK$63,0))*unit_conv*IF('Multipliers and Adjustments'!$B$60="Y",'US f-gases'!W243,1)</f>
        <v>64226825766.083603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4:$AK$82,MATCH($B$1,'Multipliers and Adjustments'!$A$64:$A$82,0),MATCH(Q$2,'Multipliers and Adjustments'!$B$63:$AK$63,0))*unit_conv*IF('Multipliers and Adjustments'!$B$60="Y",'US f-gases'!X243,1)</f>
        <v>65079745878.724144</v>
      </c>
      <c r="R7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4)*unit_conv*IF('Multipliers and Adjustments'!$B$60="Y",'US f-gases'!Y243,1)</f>
        <v>65915971641.287766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4:$AK$82,MATCH($B$1,'Multipliers and Adjustments'!$A$64:$A$82,0),MATCH(S$2,'Multipliers and Adjustments'!$B$63:$AK$63,0))*unit_conv*IF('Multipliers and Adjustments'!$B$60="Y",'US f-gases'!Z243,1)</f>
        <v>61221898575.81237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4:$AK$82,MATCH($B$1,'Multipliers and Adjustments'!$A$64:$A$82,0),MATCH(T$2,'Multipliers and Adjustments'!$B$63:$AK$63,0))*unit_conv*IF('Multipliers and Adjustments'!$B$60="Y",'US f-gases'!AA243,1)</f>
        <v>56820872825.600716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4:$AK$82,MATCH($B$1,'Multipliers and Adjustments'!$A$64:$A$82,0),MATCH(U$2,'Multipliers and Adjustments'!$B$63:$AK$63,0))*unit_conv*IF('Multipliers and Adjustments'!$B$60="Y",'US f-gases'!AB243,1)</f>
        <v>52669184220.187012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4:$AK$82,MATCH($B$1,'Multipliers and Adjustments'!$A$64:$A$82,0),MATCH(V$2,'Multipliers and Adjustments'!$B$63:$AK$63,0))*unit_conv*IF('Multipliers and Adjustments'!$B$60="Y",'US f-gases'!AC243,1)</f>
        <v>48385260204.616043</v>
      </c>
      <c r="W7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4)*unit_conv*IF('Multipliers and Adjustments'!$B$60="Y",'US f-gases'!AD243,1)</f>
        <v>44913152380.38475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4:$AK$82,MATCH($B$1,'Multipliers and Adjustments'!$A$64:$A$82,0),MATCH(X$2,'Multipliers and Adjustments'!$B$63:$AK$63,0))*unit_conv*IF('Multipliers and Adjustments'!$B$60="Y",'US f-gases'!AE243,1)</f>
        <v>46397040700.509941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4:$AK$82,MATCH($B$1,'Multipliers and Adjustments'!$A$64:$A$82,0),MATCH(Y$2,'Multipliers and Adjustments'!$B$63:$AK$63,0))*unit_conv*IF('Multipliers and Adjustments'!$B$60="Y",'US f-gases'!AF243,1)</f>
        <v>47880929020.635147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4:$AK$82,MATCH($B$1,'Multipliers and Adjustments'!$A$64:$A$82,0),MATCH(Z$2,'Multipliers and Adjustments'!$B$63:$AK$63,0))*unit_conv*IF('Multipliers and Adjustments'!$B$60="Y",'US f-gases'!AG243,1)</f>
        <v>49364817340.760345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4:$AK$82,MATCH($B$1,'Multipliers and Adjustments'!$A$64:$A$82,0),MATCH(AA$2,'Multipliers and Adjustments'!$B$63:$AK$63,0))*unit_conv*IF('Multipliers and Adjustments'!$B$60="Y",'US f-gases'!AH243,1)</f>
        <v>50848705660.885559</v>
      </c>
      <c r="AB7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4)*unit_conv*IF('Multipliers and Adjustments'!$B$60="Y",'US f-gases'!AI243,1)</f>
        <v>52332593981.01075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4:$AK$82,MATCH($B$1,'Multipliers and Adjustments'!$A$64:$A$82,0),MATCH(AC$2,'Multipliers and Adjustments'!$B$63:$AK$63,0))*unit_conv*IF('Multipliers and Adjustments'!$B$60="Y",'US f-gases'!AJ243,1)</f>
        <v>54068489710.60778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4:$AK$82,MATCH($B$1,'Multipliers and Adjustments'!$A$64:$A$82,0),MATCH(AD$2,'Multipliers and Adjustments'!$B$63:$AK$63,0))*unit_conv*IF('Multipliers and Adjustments'!$B$60="Y",'US f-gases'!AK243,1)</f>
        <v>55804385440.204803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4:$AK$82,MATCH($B$1,'Multipliers and Adjustments'!$A$64:$A$82,0),MATCH(AE$2,'Multipliers and Adjustments'!$B$63:$AK$63,0))*unit_conv*IF('Multipliers and Adjustments'!$B$60="Y",'US f-gases'!AL243,1)</f>
        <v>57540281169.801826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4:$AK$82,MATCH($B$1,'Multipliers and Adjustments'!$A$64:$A$82,0),MATCH(AF$2,'Multipliers and Adjustments'!$B$63:$AK$63,0))*unit_conv*IF('Multipliers and Adjustments'!$B$60="Y",'US f-gases'!AM243,1)</f>
        <v>59276176899.398857</v>
      </c>
      <c r="AG7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4)*unit_conv*IF('Multipliers and Adjustments'!$B$60="Y",'US f-gases'!AN243,1)</f>
        <v>61012072628.99588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4:$AK$82,MATCH($B$1,'Multipliers and Adjustments'!$A$64:$A$82,0),MATCH(AH$2,'Multipliers and Adjustments'!$B$63:$AK$63,0))*unit_conv*IF('Multipliers and Adjustments'!$B$60="Y",'US f-gases'!AO243,1)</f>
        <v>63042140804.110512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4:$AK$82,MATCH($B$1,'Multipliers and Adjustments'!$A$64:$A$82,0),MATCH(AI$2,'Multipliers and Adjustments'!$B$63:$AK$63,0))*unit_conv*IF('Multipliers and Adjustments'!$B$60="Y",'US f-gases'!AP243,1)</f>
        <v>65072208979.225113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4:$AK$82,MATCH($B$1,'Multipliers and Adjustments'!$A$64:$A$82,0),MATCH(AJ$2,'Multipliers and Adjustments'!$B$63:$AK$63,0))*unit_conv*IF('Multipliers and Adjustments'!$B$60="Y",'US f-gases'!AQ243,1)</f>
        <v>67102277154.339767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4:$AK$82,MATCH($B$1,'Multipliers and Adjustments'!$A$64:$A$82,0),MATCH(AK$2,'Multipliers and Adjustments'!$B$63:$AK$63,0))*unit_conv*IF('Multipliers and Adjustments'!$B$60="Y",'US f-gases'!AR243,1)</f>
        <v>69132345329.454391</v>
      </c>
      <c r="AL7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4)*unit_conv*IF('Multipliers and Adjustments'!$B$60="Y",'US f-gases'!AS243,1)</f>
        <v>71162413504.569016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A9A0D3-28B4-47A4-A218-5B334B81BE9E}">
  <sheetPr>
    <tabColor theme="4" tint="-0.249977111117893"/>
  </sheetPr>
  <dimension ref="A1:AL74"/>
  <sheetViews>
    <sheetView topLeftCell="A60" workbookViewId="0">
      <selection activeCell="C77" sqref="C77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679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,'EPA Data'!$G:$G,"&lt;"&amp;$B3)*unit_conv*IF('Multipliers and Adjustments'!$B$60="Y",'US f-gases'!J172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D$2,'Multipliers and Adjustments'!$B$63:$AK$63,0))*unit_conv*IF('Multipliers and Adjustments'!$B$60="Y",'US f-gases'!K172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E$2,'Multipliers and Adjustments'!$B$63:$AK$63,0))*unit_conv*IF('Multipliers and Adjustments'!$B$60="Y",'US f-gases'!L172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F$2,'Multipliers and Adjustments'!$B$63:$AK$63,0))*unit_conv*IF('Multipliers and Adjustments'!$B$60="Y",'US f-gases'!M172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G$2,'Multipliers and Adjustments'!$B$63:$AK$63,0))*unit_conv*IF('Multipliers and Adjustments'!$B$60="Y",'US f-gases'!N172,1)</f>
        <v>0</v>
      </c>
      <c r="H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,'EPA Data'!$G:$G,"&lt;"&amp;$B3)*unit_conv*IF('Multipliers and Adjustments'!$B$60="Y",'US f-gases'!O172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I$2,'Multipliers and Adjustments'!$B$63:$AK$63,0))*unit_conv*IF('Multipliers and Adjustments'!$B$60="Y",'US f-gases'!P172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J$2,'Multipliers and Adjustments'!$B$63:$AK$63,0))*unit_conv*IF('Multipliers and Adjustments'!$B$60="Y",'US f-gases'!Q172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K$2,'Multipliers and Adjustments'!$B$63:$AK$63,0))*unit_conv*IF('Multipliers and Adjustments'!$B$60="Y",'US f-gases'!R172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L$2,'Multipliers and Adjustments'!$B$63:$AK$63,0))*unit_conv*IF('Multipliers and Adjustments'!$B$60="Y",'US f-gases'!S172,1)</f>
        <v>0</v>
      </c>
      <c r="M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,'EPA Data'!$G:$G,"&lt;"&amp;$B3)*unit_conv*IF('Multipliers and Adjustments'!$B$60="Y",'US f-gases'!T172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N$2,'Multipliers and Adjustments'!$B$63:$AK$63,0))*unit_conv*IF('Multipliers and Adjustments'!$B$60="Y",'US f-gases'!U172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O$2,'Multipliers and Adjustments'!$B$63:$AK$63,0))*unit_conv*IF('Multipliers and Adjustments'!$B$60="Y",'US f-gases'!V172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P$2,'Multipliers and Adjustments'!$B$63:$AK$63,0))*unit_conv*IF('Multipliers and Adjustments'!$B$60="Y",'US f-gases'!W172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Q$2,'Multipliers and Adjustments'!$B$63:$AK$63,0))*unit_conv*IF('Multipliers and Adjustments'!$B$60="Y",'US f-gases'!X172,1)</f>
        <v>0</v>
      </c>
      <c r="R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,'EPA Data'!$G:$G,"&lt;"&amp;$B3)*unit_conv*IF('Multipliers and Adjustments'!$B$60="Y",'US f-gases'!Y172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S$2,'Multipliers and Adjustments'!$B$63:$AK$63,0))*unit_conv*IF('Multipliers and Adjustments'!$B$60="Y",'US f-gases'!Z172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T$2,'Multipliers and Adjustments'!$B$63:$AK$63,0))*unit_conv*IF('Multipliers and Adjustments'!$B$60="Y",'US f-gases'!AA172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U$2,'Multipliers and Adjustments'!$B$63:$AK$63,0))*unit_conv*IF('Multipliers and Adjustments'!$B$60="Y",'US f-gases'!AB172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V$2,'Multipliers and Adjustments'!$B$63:$AK$63,0))*unit_conv*IF('Multipliers and Adjustments'!$B$60="Y",'US f-gases'!AC172,1)</f>
        <v>0</v>
      </c>
      <c r="W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,'EPA Data'!$G:$G,"&lt;"&amp;$B3)*unit_conv*IF('Multipliers and Adjustments'!$B$60="Y",'US f-gases'!AD172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X$2,'Multipliers and Adjustments'!$B$63:$AK$63,0))*unit_conv*IF('Multipliers and Adjustments'!$B$60="Y",'US f-gases'!AE172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Y$2,'Multipliers and Adjustments'!$B$63:$AK$63,0))*unit_conv*IF('Multipliers and Adjustments'!$B$60="Y",'US f-gases'!AF172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Z$2,'Multipliers and Adjustments'!$B$63:$AK$63,0))*unit_conv*IF('Multipliers and Adjustments'!$B$60="Y",'US f-gases'!AG172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AA$2,'Multipliers and Adjustments'!$B$63:$AK$63,0))*unit_conv*IF('Multipliers and Adjustments'!$B$60="Y",'US f-gases'!AH172,1)</f>
        <v>0</v>
      </c>
      <c r="AB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,'EPA Data'!$G:$G,"&lt;"&amp;$B3)*unit_conv*IF('Multipliers and Adjustments'!$B$60="Y",'US f-gases'!AI172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C$2,'Multipliers and Adjustments'!$B$63:$AK$63,0))*unit_conv*IF('Multipliers and Adjustments'!$B$60="Y",'US f-gases'!AJ172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D$2,'Multipliers and Adjustments'!$B$63:$AK$63,0))*unit_conv*IF('Multipliers and Adjustments'!$B$60="Y",'US f-gases'!AK172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E$2,'Multipliers and Adjustments'!$B$63:$AK$63,0))*unit_conv*IF('Multipliers and Adjustments'!$B$60="Y",'US f-gases'!AL172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F$2,'Multipliers and Adjustments'!$B$63:$AK$63,0))*unit_conv*IF('Multipliers and Adjustments'!$B$60="Y",'US f-gases'!AM172,1)</f>
        <v>0</v>
      </c>
      <c r="AG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,'EPA Data'!$G:$G,"&lt;"&amp;$B3)*unit_conv*IF('Multipliers and Adjustments'!$B$60="Y",'US f-gases'!AN172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H$2,'Multipliers and Adjustments'!$B$63:$AK$63,0))*unit_conv*IF('Multipliers and Adjustments'!$B$60="Y",'US f-gases'!AO172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I$2,'Multipliers and Adjustments'!$B$63:$AK$63,0))*unit_conv*IF('Multipliers and Adjustments'!$B$60="Y",'US f-gases'!AP172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J$2,'Multipliers and Adjustments'!$B$63:$AK$63,0))*unit_conv*IF('Multipliers and Adjustments'!$B$60="Y",'US f-gases'!AQ172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K$2,'Multipliers and Adjustments'!$B$63:$AK$63,0))*unit_conv*IF('Multipliers and Adjustments'!$B$60="Y",'US f-gases'!AR172,1)</f>
        <v>0</v>
      </c>
      <c r="AL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,'EPA Data'!$G:$G,"&lt;"&amp;$B3)*unit_conv*IF('Multipliers and Adjustments'!$B$60="Y",'US f-gases'!AS172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,'EPA Data'!$G:$G,"&lt;"&amp;$B4)*unit_conv*IF('Multipliers and Adjustments'!$B$60="Y",'US f-gases'!J173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D$2,'Multipliers and Adjustments'!$B$63:$AK$63,0))*unit_conv*IF('Multipliers and Adjustments'!$B$60="Y",'US f-gases'!K173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E$2,'Multipliers and Adjustments'!$B$63:$AK$63,0))*unit_conv*IF('Multipliers and Adjustments'!$B$60="Y",'US f-gases'!L173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F$2,'Multipliers and Adjustments'!$B$63:$AK$63,0))*unit_conv*IF('Multipliers and Adjustments'!$B$60="Y",'US f-gases'!M173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G$2,'Multipliers and Adjustments'!$B$63:$AK$63,0))*unit_conv*IF('Multipliers and Adjustments'!$B$60="Y",'US f-gases'!N173,1)</f>
        <v>0</v>
      </c>
      <c r="H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,'EPA Data'!$G:$G,"&lt;"&amp;$B4)*unit_conv*IF('Multipliers and Adjustments'!$B$60="Y",'US f-gases'!O173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I$2,'Multipliers and Adjustments'!$B$63:$AK$63,0))*unit_conv*IF('Multipliers and Adjustments'!$B$60="Y",'US f-gases'!P173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J$2,'Multipliers and Adjustments'!$B$63:$AK$63,0))*unit_conv*IF('Multipliers and Adjustments'!$B$60="Y",'US f-gases'!Q173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K$2,'Multipliers and Adjustments'!$B$63:$AK$63,0))*unit_conv*IF('Multipliers and Adjustments'!$B$60="Y",'US f-gases'!R173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L$2,'Multipliers and Adjustments'!$B$63:$AK$63,0))*unit_conv*IF('Multipliers and Adjustments'!$B$60="Y",'US f-gases'!S173,1)</f>
        <v>0</v>
      </c>
      <c r="M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,'EPA Data'!$G:$G,"&lt;"&amp;$B4)*unit_conv*IF('Multipliers and Adjustments'!$B$60="Y",'US f-gases'!T173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N$2,'Multipliers and Adjustments'!$B$63:$AK$63,0))*unit_conv*IF('Multipliers and Adjustments'!$B$60="Y",'US f-gases'!U173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O$2,'Multipliers and Adjustments'!$B$63:$AK$63,0))*unit_conv*IF('Multipliers and Adjustments'!$B$60="Y",'US f-gases'!V173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P$2,'Multipliers and Adjustments'!$B$63:$AK$63,0))*unit_conv*IF('Multipliers and Adjustments'!$B$60="Y",'US f-gases'!W173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Q$2,'Multipliers and Adjustments'!$B$63:$AK$63,0))*unit_conv*IF('Multipliers and Adjustments'!$B$60="Y",'US f-gases'!X173,1)</f>
        <v>0</v>
      </c>
      <c r="R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,'EPA Data'!$G:$G,"&lt;"&amp;$B4)*unit_conv*IF('Multipliers and Adjustments'!$B$60="Y",'US f-gases'!Y173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S$2,'Multipliers and Adjustments'!$B$63:$AK$63,0))*unit_conv*IF('Multipliers and Adjustments'!$B$60="Y",'US f-gases'!Z173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T$2,'Multipliers and Adjustments'!$B$63:$AK$63,0))*unit_conv*IF('Multipliers and Adjustments'!$B$60="Y",'US f-gases'!AA173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U$2,'Multipliers and Adjustments'!$B$63:$AK$63,0))*unit_conv*IF('Multipliers and Adjustments'!$B$60="Y",'US f-gases'!AB173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V$2,'Multipliers and Adjustments'!$B$63:$AK$63,0))*unit_conv*IF('Multipliers and Adjustments'!$B$60="Y",'US f-gases'!AC173,1)</f>
        <v>0</v>
      </c>
      <c r="W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,'EPA Data'!$G:$G,"&lt;"&amp;$B4)*unit_conv*IF('Multipliers and Adjustments'!$B$60="Y",'US f-gases'!AD173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X$2,'Multipliers and Adjustments'!$B$63:$AK$63,0))*unit_conv*IF('Multipliers and Adjustments'!$B$60="Y",'US f-gases'!AE173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Y$2,'Multipliers and Adjustments'!$B$63:$AK$63,0))*unit_conv*IF('Multipliers and Adjustments'!$B$60="Y",'US f-gases'!AF173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Z$2,'Multipliers and Adjustments'!$B$63:$AK$63,0))*unit_conv*IF('Multipliers and Adjustments'!$B$60="Y",'US f-gases'!AG173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AA$2,'Multipliers and Adjustments'!$B$63:$AK$63,0))*unit_conv*IF('Multipliers and Adjustments'!$B$60="Y",'US f-gases'!AH173,1)</f>
        <v>0</v>
      </c>
      <c r="AB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,'EPA Data'!$G:$G,"&lt;"&amp;$B4)*unit_conv*IF('Multipliers and Adjustments'!$B$60="Y",'US f-gases'!AI173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C$2,'Multipliers and Adjustments'!$B$63:$AK$63,0))*unit_conv*IF('Multipliers and Adjustments'!$B$60="Y",'US f-gases'!AJ173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D$2,'Multipliers and Adjustments'!$B$63:$AK$63,0))*unit_conv*IF('Multipliers and Adjustments'!$B$60="Y",'US f-gases'!AK173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E$2,'Multipliers and Adjustments'!$B$63:$AK$63,0))*unit_conv*IF('Multipliers and Adjustments'!$B$60="Y",'US f-gases'!AL173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F$2,'Multipliers and Adjustments'!$B$63:$AK$63,0))*unit_conv*IF('Multipliers and Adjustments'!$B$60="Y",'US f-gases'!AM173,1)</f>
        <v>0</v>
      </c>
      <c r="AG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,'EPA Data'!$G:$G,"&lt;"&amp;$B4)*unit_conv*IF('Multipliers and Adjustments'!$B$60="Y",'US f-gases'!AN173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H$2,'Multipliers and Adjustments'!$B$63:$AK$63,0))*unit_conv*IF('Multipliers and Adjustments'!$B$60="Y",'US f-gases'!AO173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I$2,'Multipliers and Adjustments'!$B$63:$AK$63,0))*unit_conv*IF('Multipliers and Adjustments'!$B$60="Y",'US f-gases'!AP173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J$2,'Multipliers and Adjustments'!$B$63:$AK$63,0))*unit_conv*IF('Multipliers and Adjustments'!$B$60="Y",'US f-gases'!AQ173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K$2,'Multipliers and Adjustments'!$B$63:$AK$63,0))*unit_conv*IF('Multipliers and Adjustments'!$B$60="Y",'US f-gases'!AR173,1)</f>
        <v>0</v>
      </c>
      <c r="AL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,'EPA Data'!$G:$G,"&lt;"&amp;$B4)*unit_conv*IF('Multipliers and Adjustments'!$B$60="Y",'US f-gases'!AS173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,'EPA Data'!$G:$G,"&lt;"&amp;$B5)*unit_conv*IF('Multipliers and Adjustments'!$B$60="Y",'US f-gases'!J174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D$2,'Multipliers and Adjustments'!$B$63:$AK$63,0))*unit_conv*IF('Multipliers and Adjustments'!$B$60="Y",'US f-gases'!K174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E$2,'Multipliers and Adjustments'!$B$63:$AK$63,0))*unit_conv*IF('Multipliers and Adjustments'!$B$60="Y",'US f-gases'!L174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F$2,'Multipliers and Adjustments'!$B$63:$AK$63,0))*unit_conv*IF('Multipliers and Adjustments'!$B$60="Y",'US f-gases'!M174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G$2,'Multipliers and Adjustments'!$B$63:$AK$63,0))*unit_conv*IF('Multipliers and Adjustments'!$B$60="Y",'US f-gases'!N174,1)</f>
        <v>0</v>
      </c>
      <c r="H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,'EPA Data'!$G:$G,"&lt;"&amp;$B5)*unit_conv*IF('Multipliers and Adjustments'!$B$60="Y",'US f-gases'!O174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I$2,'Multipliers and Adjustments'!$B$63:$AK$63,0))*unit_conv*IF('Multipliers and Adjustments'!$B$60="Y",'US f-gases'!P174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J$2,'Multipliers and Adjustments'!$B$63:$AK$63,0))*unit_conv*IF('Multipliers and Adjustments'!$B$60="Y",'US f-gases'!Q174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K$2,'Multipliers and Adjustments'!$B$63:$AK$63,0))*unit_conv*IF('Multipliers and Adjustments'!$B$60="Y",'US f-gases'!R174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L$2,'Multipliers and Adjustments'!$B$63:$AK$63,0))*unit_conv*IF('Multipliers and Adjustments'!$B$60="Y",'US f-gases'!S174,1)</f>
        <v>0</v>
      </c>
      <c r="M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,'EPA Data'!$G:$G,"&lt;"&amp;$B5)*unit_conv*IF('Multipliers and Adjustments'!$B$60="Y",'US f-gases'!T174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N$2,'Multipliers and Adjustments'!$B$63:$AK$63,0))*unit_conv*IF('Multipliers and Adjustments'!$B$60="Y",'US f-gases'!U174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O$2,'Multipliers and Adjustments'!$B$63:$AK$63,0))*unit_conv*IF('Multipliers and Adjustments'!$B$60="Y",'US f-gases'!V174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P$2,'Multipliers and Adjustments'!$B$63:$AK$63,0))*unit_conv*IF('Multipliers and Adjustments'!$B$60="Y",'US f-gases'!W174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Q$2,'Multipliers and Adjustments'!$B$63:$AK$63,0))*unit_conv*IF('Multipliers and Adjustments'!$B$60="Y",'US f-gases'!X174,1)</f>
        <v>0</v>
      </c>
      <c r="R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,'EPA Data'!$G:$G,"&lt;"&amp;$B5)*unit_conv*IF('Multipliers and Adjustments'!$B$60="Y",'US f-gases'!Y174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S$2,'Multipliers and Adjustments'!$B$63:$AK$63,0))*unit_conv*IF('Multipliers and Adjustments'!$B$60="Y",'US f-gases'!Z174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T$2,'Multipliers and Adjustments'!$B$63:$AK$63,0))*unit_conv*IF('Multipliers and Adjustments'!$B$60="Y",'US f-gases'!AA174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U$2,'Multipliers and Adjustments'!$B$63:$AK$63,0))*unit_conv*IF('Multipliers and Adjustments'!$B$60="Y",'US f-gases'!AB174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V$2,'Multipliers and Adjustments'!$B$63:$AK$63,0))*unit_conv*IF('Multipliers and Adjustments'!$B$60="Y",'US f-gases'!AC174,1)</f>
        <v>0</v>
      </c>
      <c r="W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,'EPA Data'!$G:$G,"&lt;"&amp;$B5)*unit_conv*IF('Multipliers and Adjustments'!$B$60="Y",'US f-gases'!AD174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X$2,'Multipliers and Adjustments'!$B$63:$AK$63,0))*unit_conv*IF('Multipliers and Adjustments'!$B$60="Y",'US f-gases'!AE174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Y$2,'Multipliers and Adjustments'!$B$63:$AK$63,0))*unit_conv*IF('Multipliers and Adjustments'!$B$60="Y",'US f-gases'!AF174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Z$2,'Multipliers and Adjustments'!$B$63:$AK$63,0))*unit_conv*IF('Multipliers and Adjustments'!$B$60="Y",'US f-gases'!AG174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AA$2,'Multipliers and Adjustments'!$B$63:$AK$63,0))*unit_conv*IF('Multipliers and Adjustments'!$B$60="Y",'US f-gases'!AH174,1)</f>
        <v>0</v>
      </c>
      <c r="AB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,'EPA Data'!$G:$G,"&lt;"&amp;$B5)*unit_conv*IF('Multipliers and Adjustments'!$B$60="Y",'US f-gases'!AI174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C$2,'Multipliers and Adjustments'!$B$63:$AK$63,0))*unit_conv*IF('Multipliers and Adjustments'!$B$60="Y",'US f-gases'!AJ174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D$2,'Multipliers and Adjustments'!$B$63:$AK$63,0))*unit_conv*IF('Multipliers and Adjustments'!$B$60="Y",'US f-gases'!AK174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E$2,'Multipliers and Adjustments'!$B$63:$AK$63,0))*unit_conv*IF('Multipliers and Adjustments'!$B$60="Y",'US f-gases'!AL174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F$2,'Multipliers and Adjustments'!$B$63:$AK$63,0))*unit_conv*IF('Multipliers and Adjustments'!$B$60="Y",'US f-gases'!AM174,1)</f>
        <v>0</v>
      </c>
      <c r="AG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,'EPA Data'!$G:$G,"&lt;"&amp;$B5)*unit_conv*IF('Multipliers and Adjustments'!$B$60="Y",'US f-gases'!AN174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H$2,'Multipliers and Adjustments'!$B$63:$AK$63,0))*unit_conv*IF('Multipliers and Adjustments'!$B$60="Y",'US f-gases'!AO174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I$2,'Multipliers and Adjustments'!$B$63:$AK$63,0))*unit_conv*IF('Multipliers and Adjustments'!$B$60="Y",'US f-gases'!AP174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J$2,'Multipliers and Adjustments'!$B$63:$AK$63,0))*unit_conv*IF('Multipliers and Adjustments'!$B$60="Y",'US f-gases'!AQ174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K$2,'Multipliers and Adjustments'!$B$63:$AK$63,0))*unit_conv*IF('Multipliers and Adjustments'!$B$60="Y",'US f-gases'!AR174,1)</f>
        <v>0</v>
      </c>
      <c r="AL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,'EPA Data'!$G:$G,"&lt;"&amp;$B5)*unit_conv*IF('Multipliers and Adjustments'!$B$60="Y",'US f-gases'!AS174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,'EPA Data'!$G:$G,"&lt;"&amp;$B6)*unit_conv*IF('Multipliers and Adjustments'!$B$60="Y",'US f-gases'!J175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D$2,'Multipliers and Adjustments'!$B$63:$AK$63,0))*unit_conv*IF('Multipliers and Adjustments'!$B$60="Y",'US f-gases'!K175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E$2,'Multipliers and Adjustments'!$B$63:$AK$63,0))*unit_conv*IF('Multipliers and Adjustments'!$B$60="Y",'US f-gases'!L175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F$2,'Multipliers and Adjustments'!$B$63:$AK$63,0))*unit_conv*IF('Multipliers and Adjustments'!$B$60="Y",'US f-gases'!M175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G$2,'Multipliers and Adjustments'!$B$63:$AK$63,0))*unit_conv*IF('Multipliers and Adjustments'!$B$60="Y",'US f-gases'!N175,1)</f>
        <v>0</v>
      </c>
      <c r="H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,'EPA Data'!$G:$G,"&lt;"&amp;$B6)*unit_conv*IF('Multipliers and Adjustments'!$B$60="Y",'US f-gases'!O175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I$2,'Multipliers and Adjustments'!$B$63:$AK$63,0))*unit_conv*IF('Multipliers and Adjustments'!$B$60="Y",'US f-gases'!P175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J$2,'Multipliers and Adjustments'!$B$63:$AK$63,0))*unit_conv*IF('Multipliers and Adjustments'!$B$60="Y",'US f-gases'!Q175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K$2,'Multipliers and Adjustments'!$B$63:$AK$63,0))*unit_conv*IF('Multipliers and Adjustments'!$B$60="Y",'US f-gases'!R175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L$2,'Multipliers and Adjustments'!$B$63:$AK$63,0))*unit_conv*IF('Multipliers and Adjustments'!$B$60="Y",'US f-gases'!S175,1)</f>
        <v>0</v>
      </c>
      <c r="M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,'EPA Data'!$G:$G,"&lt;"&amp;$B6)*unit_conv*IF('Multipliers and Adjustments'!$B$60="Y",'US f-gases'!T175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N$2,'Multipliers and Adjustments'!$B$63:$AK$63,0))*unit_conv*IF('Multipliers and Adjustments'!$B$60="Y",'US f-gases'!U175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O$2,'Multipliers and Adjustments'!$B$63:$AK$63,0))*unit_conv*IF('Multipliers and Adjustments'!$B$60="Y",'US f-gases'!V175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P$2,'Multipliers and Adjustments'!$B$63:$AK$63,0))*unit_conv*IF('Multipliers and Adjustments'!$B$60="Y",'US f-gases'!W175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Q$2,'Multipliers and Adjustments'!$B$63:$AK$63,0))*unit_conv*IF('Multipliers and Adjustments'!$B$60="Y",'US f-gases'!X175,1)</f>
        <v>0</v>
      </c>
      <c r="R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,'EPA Data'!$G:$G,"&lt;"&amp;$B6)*unit_conv*IF('Multipliers and Adjustments'!$B$60="Y",'US f-gases'!Y175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S$2,'Multipliers and Adjustments'!$B$63:$AK$63,0))*unit_conv*IF('Multipliers and Adjustments'!$B$60="Y",'US f-gases'!Z175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T$2,'Multipliers and Adjustments'!$B$63:$AK$63,0))*unit_conv*IF('Multipliers and Adjustments'!$B$60="Y",'US f-gases'!AA175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U$2,'Multipliers and Adjustments'!$B$63:$AK$63,0))*unit_conv*IF('Multipliers and Adjustments'!$B$60="Y",'US f-gases'!AB175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V$2,'Multipliers and Adjustments'!$B$63:$AK$63,0))*unit_conv*IF('Multipliers and Adjustments'!$B$60="Y",'US f-gases'!AC175,1)</f>
        <v>0</v>
      </c>
      <c r="W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,'EPA Data'!$G:$G,"&lt;"&amp;$B6)*unit_conv*IF('Multipliers and Adjustments'!$B$60="Y",'US f-gases'!AD175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X$2,'Multipliers and Adjustments'!$B$63:$AK$63,0))*unit_conv*IF('Multipliers and Adjustments'!$B$60="Y",'US f-gases'!AE175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Y$2,'Multipliers and Adjustments'!$B$63:$AK$63,0))*unit_conv*IF('Multipliers and Adjustments'!$B$60="Y",'US f-gases'!AF175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Z$2,'Multipliers and Adjustments'!$B$63:$AK$63,0))*unit_conv*IF('Multipliers and Adjustments'!$B$60="Y",'US f-gases'!AG175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AA$2,'Multipliers and Adjustments'!$B$63:$AK$63,0))*unit_conv*IF('Multipliers and Adjustments'!$B$60="Y",'US f-gases'!AH175,1)</f>
        <v>0</v>
      </c>
      <c r="AB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,'EPA Data'!$G:$G,"&lt;"&amp;$B6)*unit_conv*IF('Multipliers and Adjustments'!$B$60="Y",'US f-gases'!AI175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C$2,'Multipliers and Adjustments'!$B$63:$AK$63,0))*unit_conv*IF('Multipliers and Adjustments'!$B$60="Y",'US f-gases'!AJ175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D$2,'Multipliers and Adjustments'!$B$63:$AK$63,0))*unit_conv*IF('Multipliers and Adjustments'!$B$60="Y",'US f-gases'!AK175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E$2,'Multipliers and Adjustments'!$B$63:$AK$63,0))*unit_conv*IF('Multipliers and Adjustments'!$B$60="Y",'US f-gases'!AL175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F$2,'Multipliers and Adjustments'!$B$63:$AK$63,0))*unit_conv*IF('Multipliers and Adjustments'!$B$60="Y",'US f-gases'!AM175,1)</f>
        <v>0</v>
      </c>
      <c r="AG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,'EPA Data'!$G:$G,"&lt;"&amp;$B6)*unit_conv*IF('Multipliers and Adjustments'!$B$60="Y",'US f-gases'!AN175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H$2,'Multipliers and Adjustments'!$B$63:$AK$63,0))*unit_conv*IF('Multipliers and Adjustments'!$B$60="Y",'US f-gases'!AO175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I$2,'Multipliers and Adjustments'!$B$63:$AK$63,0))*unit_conv*IF('Multipliers and Adjustments'!$B$60="Y",'US f-gases'!AP175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J$2,'Multipliers and Adjustments'!$B$63:$AK$63,0))*unit_conv*IF('Multipliers and Adjustments'!$B$60="Y",'US f-gases'!AQ175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K$2,'Multipliers and Adjustments'!$B$63:$AK$63,0))*unit_conv*IF('Multipliers and Adjustments'!$B$60="Y",'US f-gases'!AR175,1)</f>
        <v>0</v>
      </c>
      <c r="AL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,'EPA Data'!$G:$G,"&lt;"&amp;$B6)*unit_conv*IF('Multipliers and Adjustments'!$B$60="Y",'US f-gases'!AS175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,'EPA Data'!$G:$G,"&lt;"&amp;$B7)*unit_conv*IF('Multipliers and Adjustments'!$B$60="Y",'US f-gases'!J176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D$2,'Multipliers and Adjustments'!$B$63:$AK$63,0))*unit_conv*IF('Multipliers and Adjustments'!$B$60="Y",'US f-gases'!K176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E$2,'Multipliers and Adjustments'!$B$63:$AK$63,0))*unit_conv*IF('Multipliers and Adjustments'!$B$60="Y",'US f-gases'!L176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F$2,'Multipliers and Adjustments'!$B$63:$AK$63,0))*unit_conv*IF('Multipliers and Adjustments'!$B$60="Y",'US f-gases'!M176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G$2,'Multipliers and Adjustments'!$B$63:$AK$63,0))*unit_conv*IF('Multipliers and Adjustments'!$B$60="Y",'US f-gases'!N176,1)</f>
        <v>0</v>
      </c>
      <c r="H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,'EPA Data'!$G:$G,"&lt;"&amp;$B7)*unit_conv*IF('Multipliers and Adjustments'!$B$60="Y",'US f-gases'!O176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I$2,'Multipliers and Adjustments'!$B$63:$AK$63,0))*unit_conv*IF('Multipliers and Adjustments'!$B$60="Y",'US f-gases'!P176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J$2,'Multipliers and Adjustments'!$B$63:$AK$63,0))*unit_conv*IF('Multipliers and Adjustments'!$B$60="Y",'US f-gases'!Q176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K$2,'Multipliers and Adjustments'!$B$63:$AK$63,0))*unit_conv*IF('Multipliers and Adjustments'!$B$60="Y",'US f-gases'!R176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L$2,'Multipliers and Adjustments'!$B$63:$AK$63,0))*unit_conv*IF('Multipliers and Adjustments'!$B$60="Y",'US f-gases'!S176,1)</f>
        <v>0</v>
      </c>
      <c r="M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,'EPA Data'!$G:$G,"&lt;"&amp;$B7)*unit_conv*IF('Multipliers and Adjustments'!$B$60="Y",'US f-gases'!T176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N$2,'Multipliers and Adjustments'!$B$63:$AK$63,0))*unit_conv*IF('Multipliers and Adjustments'!$B$60="Y",'US f-gases'!U176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O$2,'Multipliers and Adjustments'!$B$63:$AK$63,0))*unit_conv*IF('Multipliers and Adjustments'!$B$60="Y",'US f-gases'!V176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P$2,'Multipliers and Adjustments'!$B$63:$AK$63,0))*unit_conv*IF('Multipliers and Adjustments'!$B$60="Y",'US f-gases'!W176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Q$2,'Multipliers and Adjustments'!$B$63:$AK$63,0))*unit_conv*IF('Multipliers and Adjustments'!$B$60="Y",'US f-gases'!X176,1)</f>
        <v>0</v>
      </c>
      <c r="R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,'EPA Data'!$G:$G,"&lt;"&amp;$B7)*unit_conv*IF('Multipliers and Adjustments'!$B$60="Y",'US f-gases'!Y176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S$2,'Multipliers and Adjustments'!$B$63:$AK$63,0))*unit_conv*IF('Multipliers and Adjustments'!$B$60="Y",'US f-gases'!Z176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T$2,'Multipliers and Adjustments'!$B$63:$AK$63,0))*unit_conv*IF('Multipliers and Adjustments'!$B$60="Y",'US f-gases'!AA176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U$2,'Multipliers and Adjustments'!$B$63:$AK$63,0))*unit_conv*IF('Multipliers and Adjustments'!$B$60="Y",'US f-gases'!AB176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V$2,'Multipliers and Adjustments'!$B$63:$AK$63,0))*unit_conv*IF('Multipliers and Adjustments'!$B$60="Y",'US f-gases'!AC176,1)</f>
        <v>0</v>
      </c>
      <c r="W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,'EPA Data'!$G:$G,"&lt;"&amp;$B7)*unit_conv*IF('Multipliers and Adjustments'!$B$60="Y",'US f-gases'!AD176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X$2,'Multipliers and Adjustments'!$B$63:$AK$63,0))*unit_conv*IF('Multipliers and Adjustments'!$B$60="Y",'US f-gases'!AE176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Y$2,'Multipliers and Adjustments'!$B$63:$AK$63,0))*unit_conv*IF('Multipliers and Adjustments'!$B$60="Y",'US f-gases'!AF176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Z$2,'Multipliers and Adjustments'!$B$63:$AK$63,0))*unit_conv*IF('Multipliers and Adjustments'!$B$60="Y",'US f-gases'!AG176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AA$2,'Multipliers and Adjustments'!$B$63:$AK$63,0))*unit_conv*IF('Multipliers and Adjustments'!$B$60="Y",'US f-gases'!AH176,1)</f>
        <v>0</v>
      </c>
      <c r="AB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,'EPA Data'!$G:$G,"&lt;"&amp;$B7)*unit_conv*IF('Multipliers and Adjustments'!$B$60="Y",'US f-gases'!AI176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C$2,'Multipliers and Adjustments'!$B$63:$AK$63,0))*unit_conv*IF('Multipliers and Adjustments'!$B$60="Y",'US f-gases'!AJ176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D$2,'Multipliers and Adjustments'!$B$63:$AK$63,0))*unit_conv*IF('Multipliers and Adjustments'!$B$60="Y",'US f-gases'!AK176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E$2,'Multipliers and Adjustments'!$B$63:$AK$63,0))*unit_conv*IF('Multipliers and Adjustments'!$B$60="Y",'US f-gases'!AL176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F$2,'Multipliers and Adjustments'!$B$63:$AK$63,0))*unit_conv*IF('Multipliers and Adjustments'!$B$60="Y",'US f-gases'!AM176,1)</f>
        <v>0</v>
      </c>
      <c r="AG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,'EPA Data'!$G:$G,"&lt;"&amp;$B7)*unit_conv*IF('Multipliers and Adjustments'!$B$60="Y",'US f-gases'!AN176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H$2,'Multipliers and Adjustments'!$B$63:$AK$63,0))*unit_conv*IF('Multipliers and Adjustments'!$B$60="Y",'US f-gases'!AO176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I$2,'Multipliers and Adjustments'!$B$63:$AK$63,0))*unit_conv*IF('Multipliers and Adjustments'!$B$60="Y",'US f-gases'!AP176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J$2,'Multipliers and Adjustments'!$B$63:$AK$63,0))*unit_conv*IF('Multipliers and Adjustments'!$B$60="Y",'US f-gases'!AQ176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K$2,'Multipliers and Adjustments'!$B$63:$AK$63,0))*unit_conv*IF('Multipliers and Adjustments'!$B$60="Y",'US f-gases'!AR176,1)</f>
        <v>0</v>
      </c>
      <c r="AL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,'EPA Data'!$G:$G,"&lt;"&amp;$B7)*unit_conv*IF('Multipliers and Adjustments'!$B$60="Y",'US f-gases'!AS176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8,'EPA Data'!$G:$G,"&lt;"&amp;$B8)*unit_conv*IF('Multipliers and Adjustments'!$B$60="Y",'US f-gases'!J177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D$2,'Multipliers and Adjustments'!$B$63:$AK$63,0))*unit_conv*IF('Multipliers and Adjustments'!$B$60="Y",'US f-gases'!K177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E$2,'Multipliers and Adjustments'!$B$63:$AK$63,0))*unit_conv*IF('Multipliers and Adjustments'!$B$60="Y",'US f-gases'!L177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F$2,'Multipliers and Adjustments'!$B$63:$AK$63,0))*unit_conv*IF('Multipliers and Adjustments'!$B$60="Y",'US f-gases'!M177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G$2,'Multipliers and Adjustments'!$B$63:$AK$63,0))*unit_conv*IF('Multipliers and Adjustments'!$B$60="Y",'US f-gases'!N177,1)</f>
        <v>0</v>
      </c>
      <c r="H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8,'EPA Data'!$G:$G,"&lt;"&amp;$B8)*unit_conv*IF('Multipliers and Adjustments'!$B$60="Y",'US f-gases'!O177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I$2,'Multipliers and Adjustments'!$B$63:$AK$63,0))*unit_conv*IF('Multipliers and Adjustments'!$B$60="Y",'US f-gases'!P177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J$2,'Multipliers and Adjustments'!$B$63:$AK$63,0))*unit_conv*IF('Multipliers and Adjustments'!$B$60="Y",'US f-gases'!Q177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K$2,'Multipliers and Adjustments'!$B$63:$AK$63,0))*unit_conv*IF('Multipliers and Adjustments'!$B$60="Y",'US f-gases'!R177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L$2,'Multipliers and Adjustments'!$B$63:$AK$63,0))*unit_conv*IF('Multipliers and Adjustments'!$B$60="Y",'US f-gases'!S177,1)</f>
        <v>0</v>
      </c>
      <c r="M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8,'EPA Data'!$G:$G,"&lt;"&amp;$B8)*unit_conv*IF('Multipliers and Adjustments'!$B$60="Y",'US f-gases'!T177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N$2,'Multipliers and Adjustments'!$B$63:$AK$63,0))*unit_conv*IF('Multipliers and Adjustments'!$B$60="Y",'US f-gases'!U177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O$2,'Multipliers and Adjustments'!$B$63:$AK$63,0))*unit_conv*IF('Multipliers and Adjustments'!$B$60="Y",'US f-gases'!V177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P$2,'Multipliers and Adjustments'!$B$63:$AK$63,0))*unit_conv*IF('Multipliers and Adjustments'!$B$60="Y",'US f-gases'!W177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Q$2,'Multipliers and Adjustments'!$B$63:$AK$63,0))*unit_conv*IF('Multipliers and Adjustments'!$B$60="Y",'US f-gases'!X177,1)</f>
        <v>0</v>
      </c>
      <c r="R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8,'EPA Data'!$G:$G,"&lt;"&amp;$B8)*unit_conv*IF('Multipliers and Adjustments'!$B$60="Y",'US f-gases'!Y177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S$2,'Multipliers and Adjustments'!$B$63:$AK$63,0))*unit_conv*IF('Multipliers and Adjustments'!$B$60="Y",'US f-gases'!Z177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T$2,'Multipliers and Adjustments'!$B$63:$AK$63,0))*unit_conv*IF('Multipliers and Adjustments'!$B$60="Y",'US f-gases'!AA177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U$2,'Multipliers and Adjustments'!$B$63:$AK$63,0))*unit_conv*IF('Multipliers and Adjustments'!$B$60="Y",'US f-gases'!AB177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V$2,'Multipliers and Adjustments'!$B$63:$AK$63,0))*unit_conv*IF('Multipliers and Adjustments'!$B$60="Y",'US f-gases'!AC177,1)</f>
        <v>0</v>
      </c>
      <c r="W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8,'EPA Data'!$G:$G,"&lt;"&amp;$B8)*unit_conv*IF('Multipliers and Adjustments'!$B$60="Y",'US f-gases'!AD177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X$2,'Multipliers and Adjustments'!$B$63:$AK$63,0))*unit_conv*IF('Multipliers and Adjustments'!$B$60="Y",'US f-gases'!AE177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Y$2,'Multipliers and Adjustments'!$B$63:$AK$63,0))*unit_conv*IF('Multipliers and Adjustments'!$B$60="Y",'US f-gases'!AF177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Z$2,'Multipliers and Adjustments'!$B$63:$AK$63,0))*unit_conv*IF('Multipliers and Adjustments'!$B$60="Y",'US f-gases'!AG177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AA$2,'Multipliers and Adjustments'!$B$63:$AK$63,0))*unit_conv*IF('Multipliers and Adjustments'!$B$60="Y",'US f-gases'!AH177,1)</f>
        <v>0</v>
      </c>
      <c r="AB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8,'EPA Data'!$G:$G,"&lt;"&amp;$B8)*unit_conv*IF('Multipliers and Adjustments'!$B$60="Y",'US f-gases'!AI177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C$2,'Multipliers and Adjustments'!$B$63:$AK$63,0))*unit_conv*IF('Multipliers and Adjustments'!$B$60="Y",'US f-gases'!AJ177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D$2,'Multipliers and Adjustments'!$B$63:$AK$63,0))*unit_conv*IF('Multipliers and Adjustments'!$B$60="Y",'US f-gases'!AK177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E$2,'Multipliers and Adjustments'!$B$63:$AK$63,0))*unit_conv*IF('Multipliers and Adjustments'!$B$60="Y",'US f-gases'!AL177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F$2,'Multipliers and Adjustments'!$B$63:$AK$63,0))*unit_conv*IF('Multipliers and Adjustments'!$B$60="Y",'US f-gases'!AM177,1)</f>
        <v>0</v>
      </c>
      <c r="AG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8,'EPA Data'!$G:$G,"&lt;"&amp;$B8)*unit_conv*IF('Multipliers and Adjustments'!$B$60="Y",'US f-gases'!AN177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H$2,'Multipliers and Adjustments'!$B$63:$AK$63,0))*unit_conv*IF('Multipliers and Adjustments'!$B$60="Y",'US f-gases'!AO177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I$2,'Multipliers and Adjustments'!$B$63:$AK$63,0))*unit_conv*IF('Multipliers and Adjustments'!$B$60="Y",'US f-gases'!AP177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J$2,'Multipliers and Adjustments'!$B$63:$AK$63,0))*unit_conv*IF('Multipliers and Adjustments'!$B$60="Y",'US f-gases'!AQ177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K$2,'Multipliers and Adjustments'!$B$63:$AK$63,0))*unit_conv*IF('Multipliers and Adjustments'!$B$60="Y",'US f-gases'!AR177,1)</f>
        <v>0</v>
      </c>
      <c r="AL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8,'EPA Data'!$G:$G,"&lt;"&amp;$B8)*unit_conv*IF('Multipliers and Adjustments'!$B$60="Y",'US f-gases'!AS177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9,'EPA Data'!$G:$G,"&lt;"&amp;$B9)*unit_conv*IF('Multipliers and Adjustments'!$B$60="Y",'US f-gases'!J178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D$2,'Multipliers and Adjustments'!$B$63:$AK$63,0))*unit_conv*IF('Multipliers and Adjustments'!$B$60="Y",'US f-gases'!K178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E$2,'Multipliers and Adjustments'!$B$63:$AK$63,0))*unit_conv*IF('Multipliers and Adjustments'!$B$60="Y",'US f-gases'!L178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F$2,'Multipliers and Adjustments'!$B$63:$AK$63,0))*unit_conv*IF('Multipliers and Adjustments'!$B$60="Y",'US f-gases'!M178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G$2,'Multipliers and Adjustments'!$B$63:$AK$63,0))*unit_conv*IF('Multipliers and Adjustments'!$B$60="Y",'US f-gases'!N178,1)</f>
        <v>0</v>
      </c>
      <c r="H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9,'EPA Data'!$G:$G,"&lt;"&amp;$B9)*unit_conv*IF('Multipliers and Adjustments'!$B$60="Y",'US f-gases'!O178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I$2,'Multipliers and Adjustments'!$B$63:$AK$63,0))*unit_conv*IF('Multipliers and Adjustments'!$B$60="Y",'US f-gases'!P178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J$2,'Multipliers and Adjustments'!$B$63:$AK$63,0))*unit_conv*IF('Multipliers and Adjustments'!$B$60="Y",'US f-gases'!Q178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K$2,'Multipliers and Adjustments'!$B$63:$AK$63,0))*unit_conv*IF('Multipliers and Adjustments'!$B$60="Y",'US f-gases'!R178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L$2,'Multipliers and Adjustments'!$B$63:$AK$63,0))*unit_conv*IF('Multipliers and Adjustments'!$B$60="Y",'US f-gases'!S178,1)</f>
        <v>0</v>
      </c>
      <c r="M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9,'EPA Data'!$G:$G,"&lt;"&amp;$B9)*unit_conv*IF('Multipliers and Adjustments'!$B$60="Y",'US f-gases'!T178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N$2,'Multipliers and Adjustments'!$B$63:$AK$63,0))*unit_conv*IF('Multipliers and Adjustments'!$B$60="Y",'US f-gases'!U178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O$2,'Multipliers and Adjustments'!$B$63:$AK$63,0))*unit_conv*IF('Multipliers and Adjustments'!$B$60="Y",'US f-gases'!V178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P$2,'Multipliers and Adjustments'!$B$63:$AK$63,0))*unit_conv*IF('Multipliers and Adjustments'!$B$60="Y",'US f-gases'!W178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Q$2,'Multipliers and Adjustments'!$B$63:$AK$63,0))*unit_conv*IF('Multipliers and Adjustments'!$B$60="Y",'US f-gases'!X178,1)</f>
        <v>0</v>
      </c>
      <c r="R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9,'EPA Data'!$G:$G,"&lt;"&amp;$B9)*unit_conv*IF('Multipliers and Adjustments'!$B$60="Y",'US f-gases'!Y178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S$2,'Multipliers and Adjustments'!$B$63:$AK$63,0))*unit_conv*IF('Multipliers and Adjustments'!$B$60="Y",'US f-gases'!Z178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T$2,'Multipliers and Adjustments'!$B$63:$AK$63,0))*unit_conv*IF('Multipliers and Adjustments'!$B$60="Y",'US f-gases'!AA178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U$2,'Multipliers and Adjustments'!$B$63:$AK$63,0))*unit_conv*IF('Multipliers and Adjustments'!$B$60="Y",'US f-gases'!AB178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V$2,'Multipliers and Adjustments'!$B$63:$AK$63,0))*unit_conv*IF('Multipliers and Adjustments'!$B$60="Y",'US f-gases'!AC178,1)</f>
        <v>0</v>
      </c>
      <c r="W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9,'EPA Data'!$G:$G,"&lt;"&amp;$B9)*unit_conv*IF('Multipliers and Adjustments'!$B$60="Y",'US f-gases'!AD178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X$2,'Multipliers and Adjustments'!$B$63:$AK$63,0))*unit_conv*IF('Multipliers and Adjustments'!$B$60="Y",'US f-gases'!AE178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Y$2,'Multipliers and Adjustments'!$B$63:$AK$63,0))*unit_conv*IF('Multipliers and Adjustments'!$B$60="Y",'US f-gases'!AF178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Z$2,'Multipliers and Adjustments'!$B$63:$AK$63,0))*unit_conv*IF('Multipliers and Adjustments'!$B$60="Y",'US f-gases'!AG178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AA$2,'Multipliers and Adjustments'!$B$63:$AK$63,0))*unit_conv*IF('Multipliers and Adjustments'!$B$60="Y",'US f-gases'!AH178,1)</f>
        <v>0</v>
      </c>
      <c r="AB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9,'EPA Data'!$G:$G,"&lt;"&amp;$B9)*unit_conv*IF('Multipliers and Adjustments'!$B$60="Y",'US f-gases'!AI178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C$2,'Multipliers and Adjustments'!$B$63:$AK$63,0))*unit_conv*IF('Multipliers and Adjustments'!$B$60="Y",'US f-gases'!AJ178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D$2,'Multipliers and Adjustments'!$B$63:$AK$63,0))*unit_conv*IF('Multipliers and Adjustments'!$B$60="Y",'US f-gases'!AK178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E$2,'Multipliers and Adjustments'!$B$63:$AK$63,0))*unit_conv*IF('Multipliers and Adjustments'!$B$60="Y",'US f-gases'!AL178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F$2,'Multipliers and Adjustments'!$B$63:$AK$63,0))*unit_conv*IF('Multipliers and Adjustments'!$B$60="Y",'US f-gases'!AM178,1)</f>
        <v>0</v>
      </c>
      <c r="AG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9,'EPA Data'!$G:$G,"&lt;"&amp;$B9)*unit_conv*IF('Multipliers and Adjustments'!$B$60="Y",'US f-gases'!AN178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H$2,'Multipliers and Adjustments'!$B$63:$AK$63,0))*unit_conv*IF('Multipliers and Adjustments'!$B$60="Y",'US f-gases'!AO178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I$2,'Multipliers and Adjustments'!$B$63:$AK$63,0))*unit_conv*IF('Multipliers and Adjustments'!$B$60="Y",'US f-gases'!AP178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J$2,'Multipliers and Adjustments'!$B$63:$AK$63,0))*unit_conv*IF('Multipliers and Adjustments'!$B$60="Y",'US f-gases'!AQ178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K$2,'Multipliers and Adjustments'!$B$63:$AK$63,0))*unit_conv*IF('Multipliers and Adjustments'!$B$60="Y",'US f-gases'!AR178,1)</f>
        <v>0</v>
      </c>
      <c r="AL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9,'EPA Data'!$G:$G,"&lt;"&amp;$B9)*unit_conv*IF('Multipliers and Adjustments'!$B$60="Y",'US f-gases'!AS178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0,'EPA Data'!$G:$G,"&lt;"&amp;$B10)*unit_conv*IF('Multipliers and Adjustments'!$B$60="Y",'US f-gases'!J179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D$2,'Multipliers and Adjustments'!$B$63:$AK$63,0))*unit_conv*IF('Multipliers and Adjustments'!$B$60="Y",'US f-gases'!K179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E$2,'Multipliers and Adjustments'!$B$63:$AK$63,0))*unit_conv*IF('Multipliers and Adjustments'!$B$60="Y",'US f-gases'!L179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F$2,'Multipliers and Adjustments'!$B$63:$AK$63,0))*unit_conv*IF('Multipliers and Adjustments'!$B$60="Y",'US f-gases'!M179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G$2,'Multipliers and Adjustments'!$B$63:$AK$63,0))*unit_conv*IF('Multipliers and Adjustments'!$B$60="Y",'US f-gases'!N179,1)</f>
        <v>0</v>
      </c>
      <c r="H1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0,'EPA Data'!$G:$G,"&lt;"&amp;$B10)*unit_conv*IF('Multipliers and Adjustments'!$B$60="Y",'US f-gases'!O179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I$2,'Multipliers and Adjustments'!$B$63:$AK$63,0))*unit_conv*IF('Multipliers and Adjustments'!$B$60="Y",'US f-gases'!P179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J$2,'Multipliers and Adjustments'!$B$63:$AK$63,0))*unit_conv*IF('Multipliers and Adjustments'!$B$60="Y",'US f-gases'!Q179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K$2,'Multipliers and Adjustments'!$B$63:$AK$63,0))*unit_conv*IF('Multipliers and Adjustments'!$B$60="Y",'US f-gases'!R179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L$2,'Multipliers and Adjustments'!$B$63:$AK$63,0))*unit_conv*IF('Multipliers and Adjustments'!$B$60="Y",'US f-gases'!S179,1)</f>
        <v>0</v>
      </c>
      <c r="M1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0,'EPA Data'!$G:$G,"&lt;"&amp;$B10)*unit_conv*IF('Multipliers and Adjustments'!$B$60="Y",'US f-gases'!T179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N$2,'Multipliers and Adjustments'!$B$63:$AK$63,0))*unit_conv*IF('Multipliers and Adjustments'!$B$60="Y",'US f-gases'!U179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O$2,'Multipliers and Adjustments'!$B$63:$AK$63,0))*unit_conv*IF('Multipliers and Adjustments'!$B$60="Y",'US f-gases'!V179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P$2,'Multipliers and Adjustments'!$B$63:$AK$63,0))*unit_conv*IF('Multipliers and Adjustments'!$B$60="Y",'US f-gases'!W179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Q$2,'Multipliers and Adjustments'!$B$63:$AK$63,0))*unit_conv*IF('Multipliers and Adjustments'!$B$60="Y",'US f-gases'!X179,1)</f>
        <v>0</v>
      </c>
      <c r="R1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0,'EPA Data'!$G:$G,"&lt;"&amp;$B10)*unit_conv*IF('Multipliers and Adjustments'!$B$60="Y",'US f-gases'!Y179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S$2,'Multipliers and Adjustments'!$B$63:$AK$63,0))*unit_conv*IF('Multipliers and Adjustments'!$B$60="Y",'US f-gases'!Z179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T$2,'Multipliers and Adjustments'!$B$63:$AK$63,0))*unit_conv*IF('Multipliers and Adjustments'!$B$60="Y",'US f-gases'!AA179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U$2,'Multipliers and Adjustments'!$B$63:$AK$63,0))*unit_conv*IF('Multipliers and Adjustments'!$B$60="Y",'US f-gases'!AB179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V$2,'Multipliers and Adjustments'!$B$63:$AK$63,0))*unit_conv*IF('Multipliers and Adjustments'!$B$60="Y",'US f-gases'!AC179,1)</f>
        <v>0</v>
      </c>
      <c r="W1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0,'EPA Data'!$G:$G,"&lt;"&amp;$B10)*unit_conv*IF('Multipliers and Adjustments'!$B$60="Y",'US f-gases'!AD179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X$2,'Multipliers and Adjustments'!$B$63:$AK$63,0))*unit_conv*IF('Multipliers and Adjustments'!$B$60="Y",'US f-gases'!AE179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Y$2,'Multipliers and Adjustments'!$B$63:$AK$63,0))*unit_conv*IF('Multipliers and Adjustments'!$B$60="Y",'US f-gases'!AF179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Z$2,'Multipliers and Adjustments'!$B$63:$AK$63,0))*unit_conv*IF('Multipliers and Adjustments'!$B$60="Y",'US f-gases'!AG179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AA$2,'Multipliers and Adjustments'!$B$63:$AK$63,0))*unit_conv*IF('Multipliers and Adjustments'!$B$60="Y",'US f-gases'!AH179,1)</f>
        <v>0</v>
      </c>
      <c r="AB1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0,'EPA Data'!$G:$G,"&lt;"&amp;$B10)*unit_conv*IF('Multipliers and Adjustments'!$B$60="Y",'US f-gases'!AI179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C$2,'Multipliers and Adjustments'!$B$63:$AK$63,0))*unit_conv*IF('Multipliers and Adjustments'!$B$60="Y",'US f-gases'!AJ179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D$2,'Multipliers and Adjustments'!$B$63:$AK$63,0))*unit_conv*IF('Multipliers and Adjustments'!$B$60="Y",'US f-gases'!AK179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E$2,'Multipliers and Adjustments'!$B$63:$AK$63,0))*unit_conv*IF('Multipliers and Adjustments'!$B$60="Y",'US f-gases'!AL179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F$2,'Multipliers and Adjustments'!$B$63:$AK$63,0))*unit_conv*IF('Multipliers and Adjustments'!$B$60="Y",'US f-gases'!AM179,1)</f>
        <v>0</v>
      </c>
      <c r="AG1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0,'EPA Data'!$G:$G,"&lt;"&amp;$B10)*unit_conv*IF('Multipliers and Adjustments'!$B$60="Y",'US f-gases'!AN179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H$2,'Multipliers and Adjustments'!$B$63:$AK$63,0))*unit_conv*IF('Multipliers and Adjustments'!$B$60="Y",'US f-gases'!AO179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I$2,'Multipliers and Adjustments'!$B$63:$AK$63,0))*unit_conv*IF('Multipliers and Adjustments'!$B$60="Y",'US f-gases'!AP179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J$2,'Multipliers and Adjustments'!$B$63:$AK$63,0))*unit_conv*IF('Multipliers and Adjustments'!$B$60="Y",'US f-gases'!AQ179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K$2,'Multipliers and Adjustments'!$B$63:$AK$63,0))*unit_conv*IF('Multipliers and Adjustments'!$B$60="Y",'US f-gases'!AR179,1)</f>
        <v>0</v>
      </c>
      <c r="AL1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0,'EPA Data'!$G:$G,"&lt;"&amp;$B10)*unit_conv*IF('Multipliers and Adjustments'!$B$60="Y",'US f-gases'!AS179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1,'EPA Data'!$G:$G,"&lt;"&amp;$B11)*unit_conv*IF('Multipliers and Adjustments'!$B$60="Y",'US f-gases'!J180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D$2,'Multipliers and Adjustments'!$B$63:$AK$63,0))*unit_conv*IF('Multipliers and Adjustments'!$B$60="Y",'US f-gases'!K180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E$2,'Multipliers and Adjustments'!$B$63:$AK$63,0))*unit_conv*IF('Multipliers and Adjustments'!$B$60="Y",'US f-gases'!L180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F$2,'Multipliers and Adjustments'!$B$63:$AK$63,0))*unit_conv*IF('Multipliers and Adjustments'!$B$60="Y",'US f-gases'!M180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G$2,'Multipliers and Adjustments'!$B$63:$AK$63,0))*unit_conv*IF('Multipliers and Adjustments'!$B$60="Y",'US f-gases'!N180,1)</f>
        <v>0</v>
      </c>
      <c r="H1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1,'EPA Data'!$G:$G,"&lt;"&amp;$B11)*unit_conv*IF('Multipliers and Adjustments'!$B$60="Y",'US f-gases'!O180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I$2,'Multipliers and Adjustments'!$B$63:$AK$63,0))*unit_conv*IF('Multipliers and Adjustments'!$B$60="Y",'US f-gases'!P180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J$2,'Multipliers and Adjustments'!$B$63:$AK$63,0))*unit_conv*IF('Multipliers and Adjustments'!$B$60="Y",'US f-gases'!Q180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K$2,'Multipliers and Adjustments'!$B$63:$AK$63,0))*unit_conv*IF('Multipliers and Adjustments'!$B$60="Y",'US f-gases'!R180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L$2,'Multipliers and Adjustments'!$B$63:$AK$63,0))*unit_conv*IF('Multipliers and Adjustments'!$B$60="Y",'US f-gases'!S180,1)</f>
        <v>0</v>
      </c>
      <c r="M1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1,'EPA Data'!$G:$G,"&lt;"&amp;$B11)*unit_conv*IF('Multipliers and Adjustments'!$B$60="Y",'US f-gases'!T180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N$2,'Multipliers and Adjustments'!$B$63:$AK$63,0))*unit_conv*IF('Multipliers and Adjustments'!$B$60="Y",'US f-gases'!U180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O$2,'Multipliers and Adjustments'!$B$63:$AK$63,0))*unit_conv*IF('Multipliers and Adjustments'!$B$60="Y",'US f-gases'!V180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P$2,'Multipliers and Adjustments'!$B$63:$AK$63,0))*unit_conv*IF('Multipliers and Adjustments'!$B$60="Y",'US f-gases'!W180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Q$2,'Multipliers and Adjustments'!$B$63:$AK$63,0))*unit_conv*IF('Multipliers and Adjustments'!$B$60="Y",'US f-gases'!X180,1)</f>
        <v>0</v>
      </c>
      <c r="R1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1,'EPA Data'!$G:$G,"&lt;"&amp;$B11)*unit_conv*IF('Multipliers and Adjustments'!$B$60="Y",'US f-gases'!Y180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S$2,'Multipliers and Adjustments'!$B$63:$AK$63,0))*unit_conv*IF('Multipliers and Adjustments'!$B$60="Y",'US f-gases'!Z180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T$2,'Multipliers and Adjustments'!$B$63:$AK$63,0))*unit_conv*IF('Multipliers and Adjustments'!$B$60="Y",'US f-gases'!AA180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U$2,'Multipliers and Adjustments'!$B$63:$AK$63,0))*unit_conv*IF('Multipliers and Adjustments'!$B$60="Y",'US f-gases'!AB180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V$2,'Multipliers and Adjustments'!$B$63:$AK$63,0))*unit_conv*IF('Multipliers and Adjustments'!$B$60="Y",'US f-gases'!AC180,1)</f>
        <v>0</v>
      </c>
      <c r="W1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1,'EPA Data'!$G:$G,"&lt;"&amp;$B11)*unit_conv*IF('Multipliers and Adjustments'!$B$60="Y",'US f-gases'!AD180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X$2,'Multipliers and Adjustments'!$B$63:$AK$63,0))*unit_conv*IF('Multipliers and Adjustments'!$B$60="Y",'US f-gases'!AE180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Y$2,'Multipliers and Adjustments'!$B$63:$AK$63,0))*unit_conv*IF('Multipliers and Adjustments'!$B$60="Y",'US f-gases'!AF180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Z$2,'Multipliers and Adjustments'!$B$63:$AK$63,0))*unit_conv*IF('Multipliers and Adjustments'!$B$60="Y",'US f-gases'!AG180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AA$2,'Multipliers and Adjustments'!$B$63:$AK$63,0))*unit_conv*IF('Multipliers and Adjustments'!$B$60="Y",'US f-gases'!AH180,1)</f>
        <v>0</v>
      </c>
      <c r="AB1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1,'EPA Data'!$G:$G,"&lt;"&amp;$B11)*unit_conv*IF('Multipliers and Adjustments'!$B$60="Y",'US f-gases'!AI180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C$2,'Multipliers and Adjustments'!$B$63:$AK$63,0))*unit_conv*IF('Multipliers and Adjustments'!$B$60="Y",'US f-gases'!AJ180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D$2,'Multipliers and Adjustments'!$B$63:$AK$63,0))*unit_conv*IF('Multipliers and Adjustments'!$B$60="Y",'US f-gases'!AK180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E$2,'Multipliers and Adjustments'!$B$63:$AK$63,0))*unit_conv*IF('Multipliers and Adjustments'!$B$60="Y",'US f-gases'!AL180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F$2,'Multipliers and Adjustments'!$B$63:$AK$63,0))*unit_conv*IF('Multipliers and Adjustments'!$B$60="Y",'US f-gases'!AM180,1)</f>
        <v>0</v>
      </c>
      <c r="AG1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1,'EPA Data'!$G:$G,"&lt;"&amp;$B11)*unit_conv*IF('Multipliers and Adjustments'!$B$60="Y",'US f-gases'!AN180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H$2,'Multipliers and Adjustments'!$B$63:$AK$63,0))*unit_conv*IF('Multipliers and Adjustments'!$B$60="Y",'US f-gases'!AO180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I$2,'Multipliers and Adjustments'!$B$63:$AK$63,0))*unit_conv*IF('Multipliers and Adjustments'!$B$60="Y",'US f-gases'!AP180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J$2,'Multipliers and Adjustments'!$B$63:$AK$63,0))*unit_conv*IF('Multipliers and Adjustments'!$B$60="Y",'US f-gases'!AQ180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K$2,'Multipliers and Adjustments'!$B$63:$AK$63,0))*unit_conv*IF('Multipliers and Adjustments'!$B$60="Y",'US f-gases'!AR180,1)</f>
        <v>0</v>
      </c>
      <c r="AL1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1,'EPA Data'!$G:$G,"&lt;"&amp;$B11)*unit_conv*IF('Multipliers and Adjustments'!$B$60="Y",'US f-gases'!AS180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2,'EPA Data'!$G:$G,"&lt;"&amp;$B12)*unit_conv*IF('Multipliers and Adjustments'!$B$60="Y",'US f-gases'!J181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D$2,'Multipliers and Adjustments'!$B$63:$AK$63,0))*unit_conv*IF('Multipliers and Adjustments'!$B$60="Y",'US f-gases'!K181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E$2,'Multipliers and Adjustments'!$B$63:$AK$63,0))*unit_conv*IF('Multipliers and Adjustments'!$B$60="Y",'US f-gases'!L181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F$2,'Multipliers and Adjustments'!$B$63:$AK$63,0))*unit_conv*IF('Multipliers and Adjustments'!$B$60="Y",'US f-gases'!M181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G$2,'Multipliers and Adjustments'!$B$63:$AK$63,0))*unit_conv*IF('Multipliers and Adjustments'!$B$60="Y",'US f-gases'!N181,1)</f>
        <v>0</v>
      </c>
      <c r="H1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2,'EPA Data'!$G:$G,"&lt;"&amp;$B12)*unit_conv*IF('Multipliers and Adjustments'!$B$60="Y",'US f-gases'!O181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I$2,'Multipliers and Adjustments'!$B$63:$AK$63,0))*unit_conv*IF('Multipliers and Adjustments'!$B$60="Y",'US f-gases'!P181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J$2,'Multipliers and Adjustments'!$B$63:$AK$63,0))*unit_conv*IF('Multipliers and Adjustments'!$B$60="Y",'US f-gases'!Q181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K$2,'Multipliers and Adjustments'!$B$63:$AK$63,0))*unit_conv*IF('Multipliers and Adjustments'!$B$60="Y",'US f-gases'!R181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L$2,'Multipliers and Adjustments'!$B$63:$AK$63,0))*unit_conv*IF('Multipliers and Adjustments'!$B$60="Y",'US f-gases'!S181,1)</f>
        <v>0</v>
      </c>
      <c r="M1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2,'EPA Data'!$G:$G,"&lt;"&amp;$B12)*unit_conv*IF('Multipliers and Adjustments'!$B$60="Y",'US f-gases'!T181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N$2,'Multipliers and Adjustments'!$B$63:$AK$63,0))*unit_conv*IF('Multipliers and Adjustments'!$B$60="Y",'US f-gases'!U181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O$2,'Multipliers and Adjustments'!$B$63:$AK$63,0))*unit_conv*IF('Multipliers and Adjustments'!$B$60="Y",'US f-gases'!V181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P$2,'Multipliers and Adjustments'!$B$63:$AK$63,0))*unit_conv*IF('Multipliers and Adjustments'!$B$60="Y",'US f-gases'!W181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Q$2,'Multipliers and Adjustments'!$B$63:$AK$63,0))*unit_conv*IF('Multipliers and Adjustments'!$B$60="Y",'US f-gases'!X181,1)</f>
        <v>0</v>
      </c>
      <c r="R1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2,'EPA Data'!$G:$G,"&lt;"&amp;$B12)*unit_conv*IF('Multipliers and Adjustments'!$B$60="Y",'US f-gases'!Y181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S$2,'Multipliers and Adjustments'!$B$63:$AK$63,0))*unit_conv*IF('Multipliers and Adjustments'!$B$60="Y",'US f-gases'!Z181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T$2,'Multipliers and Adjustments'!$B$63:$AK$63,0))*unit_conv*IF('Multipliers and Adjustments'!$B$60="Y",'US f-gases'!AA181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U$2,'Multipliers and Adjustments'!$B$63:$AK$63,0))*unit_conv*IF('Multipliers and Adjustments'!$B$60="Y",'US f-gases'!AB181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V$2,'Multipliers and Adjustments'!$B$63:$AK$63,0))*unit_conv*IF('Multipliers and Adjustments'!$B$60="Y",'US f-gases'!AC181,1)</f>
        <v>0</v>
      </c>
      <c r="W1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2,'EPA Data'!$G:$G,"&lt;"&amp;$B12)*unit_conv*IF('Multipliers and Adjustments'!$B$60="Y",'US f-gases'!AD181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X$2,'Multipliers and Adjustments'!$B$63:$AK$63,0))*unit_conv*IF('Multipliers and Adjustments'!$B$60="Y",'US f-gases'!AE181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Y$2,'Multipliers and Adjustments'!$B$63:$AK$63,0))*unit_conv*IF('Multipliers and Adjustments'!$B$60="Y",'US f-gases'!AF181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Z$2,'Multipliers and Adjustments'!$B$63:$AK$63,0))*unit_conv*IF('Multipliers and Adjustments'!$B$60="Y",'US f-gases'!AG181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AA$2,'Multipliers and Adjustments'!$B$63:$AK$63,0))*unit_conv*IF('Multipliers and Adjustments'!$B$60="Y",'US f-gases'!AH181,1)</f>
        <v>0</v>
      </c>
      <c r="AB1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2,'EPA Data'!$G:$G,"&lt;"&amp;$B12)*unit_conv*IF('Multipliers and Adjustments'!$B$60="Y",'US f-gases'!AI181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C$2,'Multipliers and Adjustments'!$B$63:$AK$63,0))*unit_conv*IF('Multipliers and Adjustments'!$B$60="Y",'US f-gases'!AJ181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D$2,'Multipliers and Adjustments'!$B$63:$AK$63,0))*unit_conv*IF('Multipliers and Adjustments'!$B$60="Y",'US f-gases'!AK181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E$2,'Multipliers and Adjustments'!$B$63:$AK$63,0))*unit_conv*IF('Multipliers and Adjustments'!$B$60="Y",'US f-gases'!AL181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F$2,'Multipliers and Adjustments'!$B$63:$AK$63,0))*unit_conv*IF('Multipliers and Adjustments'!$B$60="Y",'US f-gases'!AM181,1)</f>
        <v>0</v>
      </c>
      <c r="AG1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2,'EPA Data'!$G:$G,"&lt;"&amp;$B12)*unit_conv*IF('Multipliers and Adjustments'!$B$60="Y",'US f-gases'!AN181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H$2,'Multipliers and Adjustments'!$B$63:$AK$63,0))*unit_conv*IF('Multipliers and Adjustments'!$B$60="Y",'US f-gases'!AO181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I$2,'Multipliers and Adjustments'!$B$63:$AK$63,0))*unit_conv*IF('Multipliers and Adjustments'!$B$60="Y",'US f-gases'!AP181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J$2,'Multipliers and Adjustments'!$B$63:$AK$63,0))*unit_conv*IF('Multipliers and Adjustments'!$B$60="Y",'US f-gases'!AQ181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K$2,'Multipliers and Adjustments'!$B$63:$AK$63,0))*unit_conv*IF('Multipliers and Adjustments'!$B$60="Y",'US f-gases'!AR181,1)</f>
        <v>0</v>
      </c>
      <c r="AL1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2,'EPA Data'!$G:$G,"&lt;"&amp;$B12)*unit_conv*IF('Multipliers and Adjustments'!$B$60="Y",'US f-gases'!AS181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3,'EPA Data'!$G:$G,"&lt;"&amp;$B13)*unit_conv*IF('Multipliers and Adjustments'!$B$60="Y",'US f-gases'!J182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D$2,'Multipliers and Adjustments'!$B$63:$AK$63,0))*unit_conv*IF('Multipliers and Adjustments'!$B$60="Y",'US f-gases'!K182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E$2,'Multipliers and Adjustments'!$B$63:$AK$63,0))*unit_conv*IF('Multipliers and Adjustments'!$B$60="Y",'US f-gases'!L182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F$2,'Multipliers and Adjustments'!$B$63:$AK$63,0))*unit_conv*IF('Multipliers and Adjustments'!$B$60="Y",'US f-gases'!M182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G$2,'Multipliers and Adjustments'!$B$63:$AK$63,0))*unit_conv*IF('Multipliers and Adjustments'!$B$60="Y",'US f-gases'!N182,1)</f>
        <v>0</v>
      </c>
      <c r="H1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3,'EPA Data'!$G:$G,"&lt;"&amp;$B13)*unit_conv*IF('Multipliers and Adjustments'!$B$60="Y",'US f-gases'!O182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I$2,'Multipliers and Adjustments'!$B$63:$AK$63,0))*unit_conv*IF('Multipliers and Adjustments'!$B$60="Y",'US f-gases'!P182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J$2,'Multipliers and Adjustments'!$B$63:$AK$63,0))*unit_conv*IF('Multipliers and Adjustments'!$B$60="Y",'US f-gases'!Q182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K$2,'Multipliers and Adjustments'!$B$63:$AK$63,0))*unit_conv*IF('Multipliers and Adjustments'!$B$60="Y",'US f-gases'!R182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L$2,'Multipliers and Adjustments'!$B$63:$AK$63,0))*unit_conv*IF('Multipliers and Adjustments'!$B$60="Y",'US f-gases'!S182,1)</f>
        <v>0</v>
      </c>
      <c r="M1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3,'EPA Data'!$G:$G,"&lt;"&amp;$B13)*unit_conv*IF('Multipliers and Adjustments'!$B$60="Y",'US f-gases'!T182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N$2,'Multipliers and Adjustments'!$B$63:$AK$63,0))*unit_conv*IF('Multipliers and Adjustments'!$B$60="Y",'US f-gases'!U182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O$2,'Multipliers and Adjustments'!$B$63:$AK$63,0))*unit_conv*IF('Multipliers and Adjustments'!$B$60="Y",'US f-gases'!V182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P$2,'Multipliers and Adjustments'!$B$63:$AK$63,0))*unit_conv*IF('Multipliers and Adjustments'!$B$60="Y",'US f-gases'!W182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Q$2,'Multipliers and Adjustments'!$B$63:$AK$63,0))*unit_conv*IF('Multipliers and Adjustments'!$B$60="Y",'US f-gases'!X182,1)</f>
        <v>0</v>
      </c>
      <c r="R1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3,'EPA Data'!$G:$G,"&lt;"&amp;$B13)*unit_conv*IF('Multipliers and Adjustments'!$B$60="Y",'US f-gases'!Y182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S$2,'Multipliers and Adjustments'!$B$63:$AK$63,0))*unit_conv*IF('Multipliers and Adjustments'!$B$60="Y",'US f-gases'!Z182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T$2,'Multipliers and Adjustments'!$B$63:$AK$63,0))*unit_conv*IF('Multipliers and Adjustments'!$B$60="Y",'US f-gases'!AA182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U$2,'Multipliers and Adjustments'!$B$63:$AK$63,0))*unit_conv*IF('Multipliers and Adjustments'!$B$60="Y",'US f-gases'!AB182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V$2,'Multipliers and Adjustments'!$B$63:$AK$63,0))*unit_conv*IF('Multipliers and Adjustments'!$B$60="Y",'US f-gases'!AC182,1)</f>
        <v>0</v>
      </c>
      <c r="W1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3,'EPA Data'!$G:$G,"&lt;"&amp;$B13)*unit_conv*IF('Multipliers and Adjustments'!$B$60="Y",'US f-gases'!AD182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X$2,'Multipliers and Adjustments'!$B$63:$AK$63,0))*unit_conv*IF('Multipliers and Adjustments'!$B$60="Y",'US f-gases'!AE182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Y$2,'Multipliers and Adjustments'!$B$63:$AK$63,0))*unit_conv*IF('Multipliers and Adjustments'!$B$60="Y",'US f-gases'!AF182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Z$2,'Multipliers and Adjustments'!$B$63:$AK$63,0))*unit_conv*IF('Multipliers and Adjustments'!$B$60="Y",'US f-gases'!AG182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AA$2,'Multipliers and Adjustments'!$B$63:$AK$63,0))*unit_conv*IF('Multipliers and Adjustments'!$B$60="Y",'US f-gases'!AH182,1)</f>
        <v>0</v>
      </c>
      <c r="AB1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3,'EPA Data'!$G:$G,"&lt;"&amp;$B13)*unit_conv*IF('Multipliers and Adjustments'!$B$60="Y",'US f-gases'!AI182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C$2,'Multipliers and Adjustments'!$B$63:$AK$63,0))*unit_conv*IF('Multipliers and Adjustments'!$B$60="Y",'US f-gases'!AJ182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D$2,'Multipliers and Adjustments'!$B$63:$AK$63,0))*unit_conv*IF('Multipliers and Adjustments'!$B$60="Y",'US f-gases'!AK182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E$2,'Multipliers and Adjustments'!$B$63:$AK$63,0))*unit_conv*IF('Multipliers and Adjustments'!$B$60="Y",'US f-gases'!AL182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F$2,'Multipliers and Adjustments'!$B$63:$AK$63,0))*unit_conv*IF('Multipliers and Adjustments'!$B$60="Y",'US f-gases'!AM182,1)</f>
        <v>0</v>
      </c>
      <c r="AG1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3,'EPA Data'!$G:$G,"&lt;"&amp;$B13)*unit_conv*IF('Multipliers and Adjustments'!$B$60="Y",'US f-gases'!AN182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H$2,'Multipliers and Adjustments'!$B$63:$AK$63,0))*unit_conv*IF('Multipliers and Adjustments'!$B$60="Y",'US f-gases'!AO182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I$2,'Multipliers and Adjustments'!$B$63:$AK$63,0))*unit_conv*IF('Multipliers and Adjustments'!$B$60="Y",'US f-gases'!AP182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J$2,'Multipliers and Adjustments'!$B$63:$AK$63,0))*unit_conv*IF('Multipliers and Adjustments'!$B$60="Y",'US f-gases'!AQ182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K$2,'Multipliers and Adjustments'!$B$63:$AK$63,0))*unit_conv*IF('Multipliers and Adjustments'!$B$60="Y",'US f-gases'!AR182,1)</f>
        <v>0</v>
      </c>
      <c r="AL1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3,'EPA Data'!$G:$G,"&lt;"&amp;$B13)*unit_conv*IF('Multipliers and Adjustments'!$B$60="Y",'US f-gases'!AS182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4,'EPA Data'!$G:$G,"&lt;"&amp;$B14)*unit_conv*IF('Multipliers and Adjustments'!$B$60="Y",'US f-gases'!J183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D$2,'Multipliers and Adjustments'!$B$63:$AK$63,0))*unit_conv*IF('Multipliers and Adjustments'!$B$60="Y",'US f-gases'!K183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E$2,'Multipliers and Adjustments'!$B$63:$AK$63,0))*unit_conv*IF('Multipliers and Adjustments'!$B$60="Y",'US f-gases'!L183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F$2,'Multipliers and Adjustments'!$B$63:$AK$63,0))*unit_conv*IF('Multipliers and Adjustments'!$B$60="Y",'US f-gases'!M183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G$2,'Multipliers and Adjustments'!$B$63:$AK$63,0))*unit_conv*IF('Multipliers and Adjustments'!$B$60="Y",'US f-gases'!N183,1)</f>
        <v>0</v>
      </c>
      <c r="H1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4,'EPA Data'!$G:$G,"&lt;"&amp;$B14)*unit_conv*IF('Multipliers and Adjustments'!$B$60="Y",'US f-gases'!O183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I$2,'Multipliers and Adjustments'!$B$63:$AK$63,0))*unit_conv*IF('Multipliers and Adjustments'!$B$60="Y",'US f-gases'!P183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J$2,'Multipliers and Adjustments'!$B$63:$AK$63,0))*unit_conv*IF('Multipliers and Adjustments'!$B$60="Y",'US f-gases'!Q183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K$2,'Multipliers and Adjustments'!$B$63:$AK$63,0))*unit_conv*IF('Multipliers and Adjustments'!$B$60="Y",'US f-gases'!R183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L$2,'Multipliers and Adjustments'!$B$63:$AK$63,0))*unit_conv*IF('Multipliers and Adjustments'!$B$60="Y",'US f-gases'!S183,1)</f>
        <v>0</v>
      </c>
      <c r="M1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4,'EPA Data'!$G:$G,"&lt;"&amp;$B14)*unit_conv*IF('Multipliers and Adjustments'!$B$60="Y",'US f-gases'!T183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N$2,'Multipliers and Adjustments'!$B$63:$AK$63,0))*unit_conv*IF('Multipliers and Adjustments'!$B$60="Y",'US f-gases'!U183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O$2,'Multipliers and Adjustments'!$B$63:$AK$63,0))*unit_conv*IF('Multipliers and Adjustments'!$B$60="Y",'US f-gases'!V183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P$2,'Multipliers and Adjustments'!$B$63:$AK$63,0))*unit_conv*IF('Multipliers and Adjustments'!$B$60="Y",'US f-gases'!W183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Q$2,'Multipliers and Adjustments'!$B$63:$AK$63,0))*unit_conv*IF('Multipliers and Adjustments'!$B$60="Y",'US f-gases'!X183,1)</f>
        <v>0</v>
      </c>
      <c r="R1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4,'EPA Data'!$G:$G,"&lt;"&amp;$B14)*unit_conv*IF('Multipliers and Adjustments'!$B$60="Y",'US f-gases'!Y183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S$2,'Multipliers and Adjustments'!$B$63:$AK$63,0))*unit_conv*IF('Multipliers and Adjustments'!$B$60="Y",'US f-gases'!Z183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T$2,'Multipliers and Adjustments'!$B$63:$AK$63,0))*unit_conv*IF('Multipliers and Adjustments'!$B$60="Y",'US f-gases'!AA183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U$2,'Multipliers and Adjustments'!$B$63:$AK$63,0))*unit_conv*IF('Multipliers and Adjustments'!$B$60="Y",'US f-gases'!AB183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V$2,'Multipliers and Adjustments'!$B$63:$AK$63,0))*unit_conv*IF('Multipliers and Adjustments'!$B$60="Y",'US f-gases'!AC183,1)</f>
        <v>0</v>
      </c>
      <c r="W1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4,'EPA Data'!$G:$G,"&lt;"&amp;$B14)*unit_conv*IF('Multipliers and Adjustments'!$B$60="Y",'US f-gases'!AD183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X$2,'Multipliers and Adjustments'!$B$63:$AK$63,0))*unit_conv*IF('Multipliers and Adjustments'!$B$60="Y",'US f-gases'!AE183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Y$2,'Multipliers and Adjustments'!$B$63:$AK$63,0))*unit_conv*IF('Multipliers and Adjustments'!$B$60="Y",'US f-gases'!AF183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Z$2,'Multipliers and Adjustments'!$B$63:$AK$63,0))*unit_conv*IF('Multipliers and Adjustments'!$B$60="Y",'US f-gases'!AG183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AA$2,'Multipliers and Adjustments'!$B$63:$AK$63,0))*unit_conv*IF('Multipliers and Adjustments'!$B$60="Y",'US f-gases'!AH183,1)</f>
        <v>0</v>
      </c>
      <c r="AB1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4,'EPA Data'!$G:$G,"&lt;"&amp;$B14)*unit_conv*IF('Multipliers and Adjustments'!$B$60="Y",'US f-gases'!AI183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C$2,'Multipliers and Adjustments'!$B$63:$AK$63,0))*unit_conv*IF('Multipliers and Adjustments'!$B$60="Y",'US f-gases'!AJ183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D$2,'Multipliers and Adjustments'!$B$63:$AK$63,0))*unit_conv*IF('Multipliers and Adjustments'!$B$60="Y",'US f-gases'!AK183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E$2,'Multipliers and Adjustments'!$B$63:$AK$63,0))*unit_conv*IF('Multipliers and Adjustments'!$B$60="Y",'US f-gases'!AL183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F$2,'Multipliers and Adjustments'!$B$63:$AK$63,0))*unit_conv*IF('Multipliers and Adjustments'!$B$60="Y",'US f-gases'!AM183,1)</f>
        <v>0</v>
      </c>
      <c r="AG1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4,'EPA Data'!$G:$G,"&lt;"&amp;$B14)*unit_conv*IF('Multipliers and Adjustments'!$B$60="Y",'US f-gases'!AN183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H$2,'Multipliers and Adjustments'!$B$63:$AK$63,0))*unit_conv*IF('Multipliers and Adjustments'!$B$60="Y",'US f-gases'!AO183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I$2,'Multipliers and Adjustments'!$B$63:$AK$63,0))*unit_conv*IF('Multipliers and Adjustments'!$B$60="Y",'US f-gases'!AP183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J$2,'Multipliers and Adjustments'!$B$63:$AK$63,0))*unit_conv*IF('Multipliers and Adjustments'!$B$60="Y",'US f-gases'!AQ183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K$2,'Multipliers and Adjustments'!$B$63:$AK$63,0))*unit_conv*IF('Multipliers and Adjustments'!$B$60="Y",'US f-gases'!AR183,1)</f>
        <v>0</v>
      </c>
      <c r="AL1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4,'EPA Data'!$G:$G,"&lt;"&amp;$B14)*unit_conv*IF('Multipliers and Adjustments'!$B$60="Y",'US f-gases'!AS183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5,'EPA Data'!$G:$G,"&lt;"&amp;$B15)*unit_conv*IF('Multipliers and Adjustments'!$B$60="Y",'US f-gases'!J184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D$2,'Multipliers and Adjustments'!$B$63:$AK$63,0))*unit_conv*IF('Multipliers and Adjustments'!$B$60="Y",'US f-gases'!K184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E$2,'Multipliers and Adjustments'!$B$63:$AK$63,0))*unit_conv*IF('Multipliers and Adjustments'!$B$60="Y",'US f-gases'!L184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F$2,'Multipliers and Adjustments'!$B$63:$AK$63,0))*unit_conv*IF('Multipliers and Adjustments'!$B$60="Y",'US f-gases'!M184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G$2,'Multipliers and Adjustments'!$B$63:$AK$63,0))*unit_conv*IF('Multipliers and Adjustments'!$B$60="Y",'US f-gases'!N184,1)</f>
        <v>0</v>
      </c>
      <c r="H1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5,'EPA Data'!$G:$G,"&lt;"&amp;$B15)*unit_conv*IF('Multipliers and Adjustments'!$B$60="Y",'US f-gases'!O184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I$2,'Multipliers and Adjustments'!$B$63:$AK$63,0))*unit_conv*IF('Multipliers and Adjustments'!$B$60="Y",'US f-gases'!P184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J$2,'Multipliers and Adjustments'!$B$63:$AK$63,0))*unit_conv*IF('Multipliers and Adjustments'!$B$60="Y",'US f-gases'!Q184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K$2,'Multipliers and Adjustments'!$B$63:$AK$63,0))*unit_conv*IF('Multipliers and Adjustments'!$B$60="Y",'US f-gases'!R184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L$2,'Multipliers and Adjustments'!$B$63:$AK$63,0))*unit_conv*IF('Multipliers and Adjustments'!$B$60="Y",'US f-gases'!S184,1)</f>
        <v>0</v>
      </c>
      <c r="M1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5,'EPA Data'!$G:$G,"&lt;"&amp;$B15)*unit_conv*IF('Multipliers and Adjustments'!$B$60="Y",'US f-gases'!T184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N$2,'Multipliers and Adjustments'!$B$63:$AK$63,0))*unit_conv*IF('Multipliers and Adjustments'!$B$60="Y",'US f-gases'!U184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O$2,'Multipliers and Adjustments'!$B$63:$AK$63,0))*unit_conv*IF('Multipliers and Adjustments'!$B$60="Y",'US f-gases'!V184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P$2,'Multipliers and Adjustments'!$B$63:$AK$63,0))*unit_conv*IF('Multipliers and Adjustments'!$B$60="Y",'US f-gases'!W184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Q$2,'Multipliers and Adjustments'!$B$63:$AK$63,0))*unit_conv*IF('Multipliers and Adjustments'!$B$60="Y",'US f-gases'!X184,1)</f>
        <v>0</v>
      </c>
      <c r="R1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5,'EPA Data'!$G:$G,"&lt;"&amp;$B15)*unit_conv*IF('Multipliers and Adjustments'!$B$60="Y",'US f-gases'!Y184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S$2,'Multipliers and Adjustments'!$B$63:$AK$63,0))*unit_conv*IF('Multipliers and Adjustments'!$B$60="Y",'US f-gases'!Z184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T$2,'Multipliers and Adjustments'!$B$63:$AK$63,0))*unit_conv*IF('Multipliers and Adjustments'!$B$60="Y",'US f-gases'!AA184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U$2,'Multipliers and Adjustments'!$B$63:$AK$63,0))*unit_conv*IF('Multipliers and Adjustments'!$B$60="Y",'US f-gases'!AB184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V$2,'Multipliers and Adjustments'!$B$63:$AK$63,0))*unit_conv*IF('Multipliers and Adjustments'!$B$60="Y",'US f-gases'!AC184,1)</f>
        <v>0</v>
      </c>
      <c r="W1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5,'EPA Data'!$G:$G,"&lt;"&amp;$B15)*unit_conv*IF('Multipliers and Adjustments'!$B$60="Y",'US f-gases'!AD184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X$2,'Multipliers and Adjustments'!$B$63:$AK$63,0))*unit_conv*IF('Multipliers and Adjustments'!$B$60="Y",'US f-gases'!AE184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Y$2,'Multipliers and Adjustments'!$B$63:$AK$63,0))*unit_conv*IF('Multipliers and Adjustments'!$B$60="Y",'US f-gases'!AF184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Z$2,'Multipliers and Adjustments'!$B$63:$AK$63,0))*unit_conv*IF('Multipliers and Adjustments'!$B$60="Y",'US f-gases'!AG184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AA$2,'Multipliers and Adjustments'!$B$63:$AK$63,0))*unit_conv*IF('Multipliers and Adjustments'!$B$60="Y",'US f-gases'!AH184,1)</f>
        <v>0</v>
      </c>
      <c r="AB1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5,'EPA Data'!$G:$G,"&lt;"&amp;$B15)*unit_conv*IF('Multipliers and Adjustments'!$B$60="Y",'US f-gases'!AI184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C$2,'Multipliers and Adjustments'!$B$63:$AK$63,0))*unit_conv*IF('Multipliers and Adjustments'!$B$60="Y",'US f-gases'!AJ184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D$2,'Multipliers and Adjustments'!$B$63:$AK$63,0))*unit_conv*IF('Multipliers and Adjustments'!$B$60="Y",'US f-gases'!AK184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E$2,'Multipliers and Adjustments'!$B$63:$AK$63,0))*unit_conv*IF('Multipliers and Adjustments'!$B$60="Y",'US f-gases'!AL184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F$2,'Multipliers and Adjustments'!$B$63:$AK$63,0))*unit_conv*IF('Multipliers and Adjustments'!$B$60="Y",'US f-gases'!AM184,1)</f>
        <v>0</v>
      </c>
      <c r="AG1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5,'EPA Data'!$G:$G,"&lt;"&amp;$B15)*unit_conv*IF('Multipliers and Adjustments'!$B$60="Y",'US f-gases'!AN184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H$2,'Multipliers and Adjustments'!$B$63:$AK$63,0))*unit_conv*IF('Multipliers and Adjustments'!$B$60="Y",'US f-gases'!AO184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I$2,'Multipliers and Adjustments'!$B$63:$AK$63,0))*unit_conv*IF('Multipliers and Adjustments'!$B$60="Y",'US f-gases'!AP184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J$2,'Multipliers and Adjustments'!$B$63:$AK$63,0))*unit_conv*IF('Multipliers and Adjustments'!$B$60="Y",'US f-gases'!AQ184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K$2,'Multipliers and Adjustments'!$B$63:$AK$63,0))*unit_conv*IF('Multipliers and Adjustments'!$B$60="Y",'US f-gases'!AR184,1)</f>
        <v>0</v>
      </c>
      <c r="AL1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5,'EPA Data'!$G:$G,"&lt;"&amp;$B15)*unit_conv*IF('Multipliers and Adjustments'!$B$60="Y",'US f-gases'!AS184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6,'EPA Data'!$G:$G,"&lt;"&amp;$B16)*unit_conv*IF('Multipliers and Adjustments'!$B$60="Y",'US f-gases'!J185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D$2,'Multipliers and Adjustments'!$B$63:$AK$63,0))*unit_conv*IF('Multipliers and Adjustments'!$B$60="Y",'US f-gases'!K185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E$2,'Multipliers and Adjustments'!$B$63:$AK$63,0))*unit_conv*IF('Multipliers and Adjustments'!$B$60="Y",'US f-gases'!L185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F$2,'Multipliers and Adjustments'!$B$63:$AK$63,0))*unit_conv*IF('Multipliers and Adjustments'!$B$60="Y",'US f-gases'!M185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G$2,'Multipliers and Adjustments'!$B$63:$AK$63,0))*unit_conv*IF('Multipliers and Adjustments'!$B$60="Y",'US f-gases'!N185,1)</f>
        <v>0</v>
      </c>
      <c r="H1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6,'EPA Data'!$G:$G,"&lt;"&amp;$B16)*unit_conv*IF('Multipliers and Adjustments'!$B$60="Y",'US f-gases'!O185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I$2,'Multipliers and Adjustments'!$B$63:$AK$63,0))*unit_conv*IF('Multipliers and Adjustments'!$B$60="Y",'US f-gases'!P185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J$2,'Multipliers and Adjustments'!$B$63:$AK$63,0))*unit_conv*IF('Multipliers and Adjustments'!$B$60="Y",'US f-gases'!Q185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K$2,'Multipliers and Adjustments'!$B$63:$AK$63,0))*unit_conv*IF('Multipliers and Adjustments'!$B$60="Y",'US f-gases'!R185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L$2,'Multipliers and Adjustments'!$B$63:$AK$63,0))*unit_conv*IF('Multipliers and Adjustments'!$B$60="Y",'US f-gases'!S185,1)</f>
        <v>0</v>
      </c>
      <c r="M1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6,'EPA Data'!$G:$G,"&lt;"&amp;$B16)*unit_conv*IF('Multipliers and Adjustments'!$B$60="Y",'US f-gases'!T185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N$2,'Multipliers and Adjustments'!$B$63:$AK$63,0))*unit_conv*IF('Multipliers and Adjustments'!$B$60="Y",'US f-gases'!U185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O$2,'Multipliers and Adjustments'!$B$63:$AK$63,0))*unit_conv*IF('Multipliers and Adjustments'!$B$60="Y",'US f-gases'!V185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P$2,'Multipliers and Adjustments'!$B$63:$AK$63,0))*unit_conv*IF('Multipliers and Adjustments'!$B$60="Y",'US f-gases'!W185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Q$2,'Multipliers and Adjustments'!$B$63:$AK$63,0))*unit_conv*IF('Multipliers and Adjustments'!$B$60="Y",'US f-gases'!X185,1)</f>
        <v>0</v>
      </c>
      <c r="R1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6,'EPA Data'!$G:$G,"&lt;"&amp;$B16)*unit_conv*IF('Multipliers and Adjustments'!$B$60="Y",'US f-gases'!Y185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S$2,'Multipliers and Adjustments'!$B$63:$AK$63,0))*unit_conv*IF('Multipliers and Adjustments'!$B$60="Y",'US f-gases'!Z185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T$2,'Multipliers and Adjustments'!$B$63:$AK$63,0))*unit_conv*IF('Multipliers and Adjustments'!$B$60="Y",'US f-gases'!AA185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U$2,'Multipliers and Adjustments'!$B$63:$AK$63,0))*unit_conv*IF('Multipliers and Adjustments'!$B$60="Y",'US f-gases'!AB185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V$2,'Multipliers and Adjustments'!$B$63:$AK$63,0))*unit_conv*IF('Multipliers and Adjustments'!$B$60="Y",'US f-gases'!AC185,1)</f>
        <v>0</v>
      </c>
      <c r="W1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6,'EPA Data'!$G:$G,"&lt;"&amp;$B16)*unit_conv*IF('Multipliers and Adjustments'!$B$60="Y",'US f-gases'!AD185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X$2,'Multipliers and Adjustments'!$B$63:$AK$63,0))*unit_conv*IF('Multipliers and Adjustments'!$B$60="Y",'US f-gases'!AE185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Y$2,'Multipliers and Adjustments'!$B$63:$AK$63,0))*unit_conv*IF('Multipliers and Adjustments'!$B$60="Y",'US f-gases'!AF185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Z$2,'Multipliers and Adjustments'!$B$63:$AK$63,0))*unit_conv*IF('Multipliers and Adjustments'!$B$60="Y",'US f-gases'!AG185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AA$2,'Multipliers and Adjustments'!$B$63:$AK$63,0))*unit_conv*IF('Multipliers and Adjustments'!$B$60="Y",'US f-gases'!AH185,1)</f>
        <v>0</v>
      </c>
      <c r="AB1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6,'EPA Data'!$G:$G,"&lt;"&amp;$B16)*unit_conv*IF('Multipliers and Adjustments'!$B$60="Y",'US f-gases'!AI185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C$2,'Multipliers and Adjustments'!$B$63:$AK$63,0))*unit_conv*IF('Multipliers and Adjustments'!$B$60="Y",'US f-gases'!AJ185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D$2,'Multipliers and Adjustments'!$B$63:$AK$63,0))*unit_conv*IF('Multipliers and Adjustments'!$B$60="Y",'US f-gases'!AK185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E$2,'Multipliers and Adjustments'!$B$63:$AK$63,0))*unit_conv*IF('Multipliers and Adjustments'!$B$60="Y",'US f-gases'!AL185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F$2,'Multipliers and Adjustments'!$B$63:$AK$63,0))*unit_conv*IF('Multipliers and Adjustments'!$B$60="Y",'US f-gases'!AM185,1)</f>
        <v>0</v>
      </c>
      <c r="AG1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6,'EPA Data'!$G:$G,"&lt;"&amp;$B16)*unit_conv*IF('Multipliers and Adjustments'!$B$60="Y",'US f-gases'!AN185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H$2,'Multipliers and Adjustments'!$B$63:$AK$63,0))*unit_conv*IF('Multipliers and Adjustments'!$B$60="Y",'US f-gases'!AO185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I$2,'Multipliers and Adjustments'!$B$63:$AK$63,0))*unit_conv*IF('Multipliers and Adjustments'!$B$60="Y",'US f-gases'!AP185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J$2,'Multipliers and Adjustments'!$B$63:$AK$63,0))*unit_conv*IF('Multipliers and Adjustments'!$B$60="Y",'US f-gases'!AQ185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K$2,'Multipliers and Adjustments'!$B$63:$AK$63,0))*unit_conv*IF('Multipliers and Adjustments'!$B$60="Y",'US f-gases'!AR185,1)</f>
        <v>0</v>
      </c>
      <c r="AL1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6,'EPA Data'!$G:$G,"&lt;"&amp;$B16)*unit_conv*IF('Multipliers and Adjustments'!$B$60="Y",'US f-gases'!AS185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7,'EPA Data'!$G:$G,"&lt;"&amp;$B17)*unit_conv*IF('Multipliers and Adjustments'!$B$60="Y",'US f-gases'!J186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D$2,'Multipliers and Adjustments'!$B$63:$AK$63,0))*unit_conv*IF('Multipliers and Adjustments'!$B$60="Y",'US f-gases'!K186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E$2,'Multipliers and Adjustments'!$B$63:$AK$63,0))*unit_conv*IF('Multipliers and Adjustments'!$B$60="Y",'US f-gases'!L186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F$2,'Multipliers and Adjustments'!$B$63:$AK$63,0))*unit_conv*IF('Multipliers and Adjustments'!$B$60="Y",'US f-gases'!M186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G$2,'Multipliers and Adjustments'!$B$63:$AK$63,0))*unit_conv*IF('Multipliers and Adjustments'!$B$60="Y",'US f-gases'!N186,1)</f>
        <v>0</v>
      </c>
      <c r="H1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7,'EPA Data'!$G:$G,"&lt;"&amp;$B17)*unit_conv*IF('Multipliers and Adjustments'!$B$60="Y",'US f-gases'!O186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I$2,'Multipliers and Adjustments'!$B$63:$AK$63,0))*unit_conv*IF('Multipliers and Adjustments'!$B$60="Y",'US f-gases'!P186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J$2,'Multipliers and Adjustments'!$B$63:$AK$63,0))*unit_conv*IF('Multipliers and Adjustments'!$B$60="Y",'US f-gases'!Q186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K$2,'Multipliers and Adjustments'!$B$63:$AK$63,0))*unit_conv*IF('Multipliers and Adjustments'!$B$60="Y",'US f-gases'!R186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L$2,'Multipliers and Adjustments'!$B$63:$AK$63,0))*unit_conv*IF('Multipliers and Adjustments'!$B$60="Y",'US f-gases'!S186,1)</f>
        <v>0</v>
      </c>
      <c r="M1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7,'EPA Data'!$G:$G,"&lt;"&amp;$B17)*unit_conv*IF('Multipliers and Adjustments'!$B$60="Y",'US f-gases'!T186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N$2,'Multipliers and Adjustments'!$B$63:$AK$63,0))*unit_conv*IF('Multipliers and Adjustments'!$B$60="Y",'US f-gases'!U186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O$2,'Multipliers and Adjustments'!$B$63:$AK$63,0))*unit_conv*IF('Multipliers and Adjustments'!$B$60="Y",'US f-gases'!V186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P$2,'Multipliers and Adjustments'!$B$63:$AK$63,0))*unit_conv*IF('Multipliers and Adjustments'!$B$60="Y",'US f-gases'!W186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Q$2,'Multipliers and Adjustments'!$B$63:$AK$63,0))*unit_conv*IF('Multipliers and Adjustments'!$B$60="Y",'US f-gases'!X186,1)</f>
        <v>0</v>
      </c>
      <c r="R1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7,'EPA Data'!$G:$G,"&lt;"&amp;$B17)*unit_conv*IF('Multipliers and Adjustments'!$B$60="Y",'US f-gases'!Y186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S$2,'Multipliers and Adjustments'!$B$63:$AK$63,0))*unit_conv*IF('Multipliers and Adjustments'!$B$60="Y",'US f-gases'!Z186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T$2,'Multipliers and Adjustments'!$B$63:$AK$63,0))*unit_conv*IF('Multipliers and Adjustments'!$B$60="Y",'US f-gases'!AA186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U$2,'Multipliers and Adjustments'!$B$63:$AK$63,0))*unit_conv*IF('Multipliers and Adjustments'!$B$60="Y",'US f-gases'!AB186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V$2,'Multipliers and Adjustments'!$B$63:$AK$63,0))*unit_conv*IF('Multipliers and Adjustments'!$B$60="Y",'US f-gases'!AC186,1)</f>
        <v>0</v>
      </c>
      <c r="W1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7,'EPA Data'!$G:$G,"&lt;"&amp;$B17)*unit_conv*IF('Multipliers and Adjustments'!$B$60="Y",'US f-gases'!AD186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X$2,'Multipliers and Adjustments'!$B$63:$AK$63,0))*unit_conv*IF('Multipliers and Adjustments'!$B$60="Y",'US f-gases'!AE186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Y$2,'Multipliers and Adjustments'!$B$63:$AK$63,0))*unit_conv*IF('Multipliers and Adjustments'!$B$60="Y",'US f-gases'!AF186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Z$2,'Multipliers and Adjustments'!$B$63:$AK$63,0))*unit_conv*IF('Multipliers and Adjustments'!$B$60="Y",'US f-gases'!AG186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AA$2,'Multipliers and Adjustments'!$B$63:$AK$63,0))*unit_conv*IF('Multipliers and Adjustments'!$B$60="Y",'US f-gases'!AH186,1)</f>
        <v>0</v>
      </c>
      <c r="AB1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7,'EPA Data'!$G:$G,"&lt;"&amp;$B17)*unit_conv*IF('Multipliers and Adjustments'!$B$60="Y",'US f-gases'!AI186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C$2,'Multipliers and Adjustments'!$B$63:$AK$63,0))*unit_conv*IF('Multipliers and Adjustments'!$B$60="Y",'US f-gases'!AJ186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D$2,'Multipliers and Adjustments'!$B$63:$AK$63,0))*unit_conv*IF('Multipliers and Adjustments'!$B$60="Y",'US f-gases'!AK186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E$2,'Multipliers and Adjustments'!$B$63:$AK$63,0))*unit_conv*IF('Multipliers and Adjustments'!$B$60="Y",'US f-gases'!AL186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F$2,'Multipliers and Adjustments'!$B$63:$AK$63,0))*unit_conv*IF('Multipliers and Adjustments'!$B$60="Y",'US f-gases'!AM186,1)</f>
        <v>0</v>
      </c>
      <c r="AG1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7,'EPA Data'!$G:$G,"&lt;"&amp;$B17)*unit_conv*IF('Multipliers and Adjustments'!$B$60="Y",'US f-gases'!AN186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H$2,'Multipliers and Adjustments'!$B$63:$AK$63,0))*unit_conv*IF('Multipliers and Adjustments'!$B$60="Y",'US f-gases'!AO186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I$2,'Multipliers and Adjustments'!$B$63:$AK$63,0))*unit_conv*IF('Multipliers and Adjustments'!$B$60="Y",'US f-gases'!AP186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J$2,'Multipliers and Adjustments'!$B$63:$AK$63,0))*unit_conv*IF('Multipliers and Adjustments'!$B$60="Y",'US f-gases'!AQ186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K$2,'Multipliers and Adjustments'!$B$63:$AK$63,0))*unit_conv*IF('Multipliers and Adjustments'!$B$60="Y",'US f-gases'!AR186,1)</f>
        <v>0</v>
      </c>
      <c r="AL1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7,'EPA Data'!$G:$G,"&lt;"&amp;$B17)*unit_conv*IF('Multipliers and Adjustments'!$B$60="Y",'US f-gases'!AS186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8,'EPA Data'!$G:$G,"&lt;"&amp;$B18)*unit_conv*IF('Multipliers and Adjustments'!$B$60="Y",'US f-gases'!J187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D$2,'Multipliers and Adjustments'!$B$63:$AK$63,0))*unit_conv*IF('Multipliers and Adjustments'!$B$60="Y",'US f-gases'!K187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E$2,'Multipliers and Adjustments'!$B$63:$AK$63,0))*unit_conv*IF('Multipliers and Adjustments'!$B$60="Y",'US f-gases'!L187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F$2,'Multipliers and Adjustments'!$B$63:$AK$63,0))*unit_conv*IF('Multipliers and Adjustments'!$B$60="Y",'US f-gases'!M187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G$2,'Multipliers and Adjustments'!$B$63:$AK$63,0))*unit_conv*IF('Multipliers and Adjustments'!$B$60="Y",'US f-gases'!N187,1)</f>
        <v>0</v>
      </c>
      <c r="H1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8,'EPA Data'!$G:$G,"&lt;"&amp;$B18)*unit_conv*IF('Multipliers and Adjustments'!$B$60="Y",'US f-gases'!O187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I$2,'Multipliers and Adjustments'!$B$63:$AK$63,0))*unit_conv*IF('Multipliers and Adjustments'!$B$60="Y",'US f-gases'!P187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J$2,'Multipliers and Adjustments'!$B$63:$AK$63,0))*unit_conv*IF('Multipliers and Adjustments'!$B$60="Y",'US f-gases'!Q187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K$2,'Multipliers and Adjustments'!$B$63:$AK$63,0))*unit_conv*IF('Multipliers and Adjustments'!$B$60="Y",'US f-gases'!R187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L$2,'Multipliers and Adjustments'!$B$63:$AK$63,0))*unit_conv*IF('Multipliers and Adjustments'!$B$60="Y",'US f-gases'!S187,1)</f>
        <v>0</v>
      </c>
      <c r="M1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8,'EPA Data'!$G:$G,"&lt;"&amp;$B18)*unit_conv*IF('Multipliers and Adjustments'!$B$60="Y",'US f-gases'!T187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N$2,'Multipliers and Adjustments'!$B$63:$AK$63,0))*unit_conv*IF('Multipliers and Adjustments'!$B$60="Y",'US f-gases'!U187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O$2,'Multipliers and Adjustments'!$B$63:$AK$63,0))*unit_conv*IF('Multipliers and Adjustments'!$B$60="Y",'US f-gases'!V187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P$2,'Multipliers and Adjustments'!$B$63:$AK$63,0))*unit_conv*IF('Multipliers and Adjustments'!$B$60="Y",'US f-gases'!W187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Q$2,'Multipliers and Adjustments'!$B$63:$AK$63,0))*unit_conv*IF('Multipliers and Adjustments'!$B$60="Y",'US f-gases'!X187,1)</f>
        <v>0</v>
      </c>
      <c r="R1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8,'EPA Data'!$G:$G,"&lt;"&amp;$B18)*unit_conv*IF('Multipliers and Adjustments'!$B$60="Y",'US f-gases'!Y187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S$2,'Multipliers and Adjustments'!$B$63:$AK$63,0))*unit_conv*IF('Multipliers and Adjustments'!$B$60="Y",'US f-gases'!Z187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T$2,'Multipliers and Adjustments'!$B$63:$AK$63,0))*unit_conv*IF('Multipliers and Adjustments'!$B$60="Y",'US f-gases'!AA187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U$2,'Multipliers and Adjustments'!$B$63:$AK$63,0))*unit_conv*IF('Multipliers and Adjustments'!$B$60="Y",'US f-gases'!AB187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V$2,'Multipliers and Adjustments'!$B$63:$AK$63,0))*unit_conv*IF('Multipliers and Adjustments'!$B$60="Y",'US f-gases'!AC187,1)</f>
        <v>0</v>
      </c>
      <c r="W1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8,'EPA Data'!$G:$G,"&lt;"&amp;$B18)*unit_conv*IF('Multipliers and Adjustments'!$B$60="Y",'US f-gases'!AD187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X$2,'Multipliers and Adjustments'!$B$63:$AK$63,0))*unit_conv*IF('Multipliers and Adjustments'!$B$60="Y",'US f-gases'!AE187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Y$2,'Multipliers and Adjustments'!$B$63:$AK$63,0))*unit_conv*IF('Multipliers and Adjustments'!$B$60="Y",'US f-gases'!AF187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Z$2,'Multipliers and Adjustments'!$B$63:$AK$63,0))*unit_conv*IF('Multipliers and Adjustments'!$B$60="Y",'US f-gases'!AG187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AA$2,'Multipliers and Adjustments'!$B$63:$AK$63,0))*unit_conv*IF('Multipliers and Adjustments'!$B$60="Y",'US f-gases'!AH187,1)</f>
        <v>0</v>
      </c>
      <c r="AB1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8,'EPA Data'!$G:$G,"&lt;"&amp;$B18)*unit_conv*IF('Multipliers and Adjustments'!$B$60="Y",'US f-gases'!AI187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C$2,'Multipliers and Adjustments'!$B$63:$AK$63,0))*unit_conv*IF('Multipliers and Adjustments'!$B$60="Y",'US f-gases'!AJ187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D$2,'Multipliers and Adjustments'!$B$63:$AK$63,0))*unit_conv*IF('Multipliers and Adjustments'!$B$60="Y",'US f-gases'!AK187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E$2,'Multipliers and Adjustments'!$B$63:$AK$63,0))*unit_conv*IF('Multipliers and Adjustments'!$B$60="Y",'US f-gases'!AL187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F$2,'Multipliers and Adjustments'!$B$63:$AK$63,0))*unit_conv*IF('Multipliers and Adjustments'!$B$60="Y",'US f-gases'!AM187,1)</f>
        <v>0</v>
      </c>
      <c r="AG1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8,'EPA Data'!$G:$G,"&lt;"&amp;$B18)*unit_conv*IF('Multipliers and Adjustments'!$B$60="Y",'US f-gases'!AN187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H$2,'Multipliers and Adjustments'!$B$63:$AK$63,0))*unit_conv*IF('Multipliers and Adjustments'!$B$60="Y",'US f-gases'!AO187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I$2,'Multipliers and Adjustments'!$B$63:$AK$63,0))*unit_conv*IF('Multipliers and Adjustments'!$B$60="Y",'US f-gases'!AP187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J$2,'Multipliers and Adjustments'!$B$63:$AK$63,0))*unit_conv*IF('Multipliers and Adjustments'!$B$60="Y",'US f-gases'!AQ187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K$2,'Multipliers and Adjustments'!$B$63:$AK$63,0))*unit_conv*IF('Multipliers and Adjustments'!$B$60="Y",'US f-gases'!AR187,1)</f>
        <v>0</v>
      </c>
      <c r="AL1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8,'EPA Data'!$G:$G,"&lt;"&amp;$B18)*unit_conv*IF('Multipliers and Adjustments'!$B$60="Y",'US f-gases'!AS187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9,'EPA Data'!$G:$G,"&lt;"&amp;$B19)*unit_conv*IF('Multipliers and Adjustments'!$B$60="Y",'US f-gases'!J188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D$2,'Multipliers and Adjustments'!$B$63:$AK$63,0))*unit_conv*IF('Multipliers and Adjustments'!$B$60="Y",'US f-gases'!K188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E$2,'Multipliers and Adjustments'!$B$63:$AK$63,0))*unit_conv*IF('Multipliers and Adjustments'!$B$60="Y",'US f-gases'!L188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F$2,'Multipliers and Adjustments'!$B$63:$AK$63,0))*unit_conv*IF('Multipliers and Adjustments'!$B$60="Y",'US f-gases'!M188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G$2,'Multipliers and Adjustments'!$B$63:$AK$63,0))*unit_conv*IF('Multipliers and Adjustments'!$B$60="Y",'US f-gases'!N188,1)</f>
        <v>0</v>
      </c>
      <c r="H1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9,'EPA Data'!$G:$G,"&lt;"&amp;$B19)*unit_conv*IF('Multipliers and Adjustments'!$B$60="Y",'US f-gases'!O188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I$2,'Multipliers and Adjustments'!$B$63:$AK$63,0))*unit_conv*IF('Multipliers and Adjustments'!$B$60="Y",'US f-gases'!P188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J$2,'Multipliers and Adjustments'!$B$63:$AK$63,0))*unit_conv*IF('Multipliers and Adjustments'!$B$60="Y",'US f-gases'!Q188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K$2,'Multipliers and Adjustments'!$B$63:$AK$63,0))*unit_conv*IF('Multipliers and Adjustments'!$B$60="Y",'US f-gases'!R188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L$2,'Multipliers and Adjustments'!$B$63:$AK$63,0))*unit_conv*IF('Multipliers and Adjustments'!$B$60="Y",'US f-gases'!S188,1)</f>
        <v>0</v>
      </c>
      <c r="M1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9,'EPA Data'!$G:$G,"&lt;"&amp;$B19)*unit_conv*IF('Multipliers and Adjustments'!$B$60="Y",'US f-gases'!T188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N$2,'Multipliers and Adjustments'!$B$63:$AK$63,0))*unit_conv*IF('Multipliers and Adjustments'!$B$60="Y",'US f-gases'!U188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O$2,'Multipliers and Adjustments'!$B$63:$AK$63,0))*unit_conv*IF('Multipliers and Adjustments'!$B$60="Y",'US f-gases'!V188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P$2,'Multipliers and Adjustments'!$B$63:$AK$63,0))*unit_conv*IF('Multipliers and Adjustments'!$B$60="Y",'US f-gases'!W188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Q$2,'Multipliers and Adjustments'!$B$63:$AK$63,0))*unit_conv*IF('Multipliers and Adjustments'!$B$60="Y",'US f-gases'!X188,1)</f>
        <v>0</v>
      </c>
      <c r="R1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9,'EPA Data'!$G:$G,"&lt;"&amp;$B19)*unit_conv*IF('Multipliers and Adjustments'!$B$60="Y",'US f-gases'!Y188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S$2,'Multipliers and Adjustments'!$B$63:$AK$63,0))*unit_conv*IF('Multipliers and Adjustments'!$B$60="Y",'US f-gases'!Z188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T$2,'Multipliers and Adjustments'!$B$63:$AK$63,0))*unit_conv*IF('Multipliers and Adjustments'!$B$60="Y",'US f-gases'!AA188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U$2,'Multipliers and Adjustments'!$B$63:$AK$63,0))*unit_conv*IF('Multipliers and Adjustments'!$B$60="Y",'US f-gases'!AB188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V$2,'Multipliers and Adjustments'!$B$63:$AK$63,0))*unit_conv*IF('Multipliers and Adjustments'!$B$60="Y",'US f-gases'!AC188,1)</f>
        <v>0</v>
      </c>
      <c r="W1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9,'EPA Data'!$G:$G,"&lt;"&amp;$B19)*unit_conv*IF('Multipliers and Adjustments'!$B$60="Y",'US f-gases'!AD188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X$2,'Multipliers and Adjustments'!$B$63:$AK$63,0))*unit_conv*IF('Multipliers and Adjustments'!$B$60="Y",'US f-gases'!AE188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Y$2,'Multipliers and Adjustments'!$B$63:$AK$63,0))*unit_conv*IF('Multipliers and Adjustments'!$B$60="Y",'US f-gases'!AF188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Z$2,'Multipliers and Adjustments'!$B$63:$AK$63,0))*unit_conv*IF('Multipliers and Adjustments'!$B$60="Y",'US f-gases'!AG188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AA$2,'Multipliers and Adjustments'!$B$63:$AK$63,0))*unit_conv*IF('Multipliers and Adjustments'!$B$60="Y",'US f-gases'!AH188,1)</f>
        <v>0</v>
      </c>
      <c r="AB1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9,'EPA Data'!$G:$G,"&lt;"&amp;$B19)*unit_conv*IF('Multipliers and Adjustments'!$B$60="Y",'US f-gases'!AI188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C$2,'Multipliers and Adjustments'!$B$63:$AK$63,0))*unit_conv*IF('Multipliers and Adjustments'!$B$60="Y",'US f-gases'!AJ188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D$2,'Multipliers and Adjustments'!$B$63:$AK$63,0))*unit_conv*IF('Multipliers and Adjustments'!$B$60="Y",'US f-gases'!AK188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E$2,'Multipliers and Adjustments'!$B$63:$AK$63,0))*unit_conv*IF('Multipliers and Adjustments'!$B$60="Y",'US f-gases'!AL188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F$2,'Multipliers and Adjustments'!$B$63:$AK$63,0))*unit_conv*IF('Multipliers and Adjustments'!$B$60="Y",'US f-gases'!AM188,1)</f>
        <v>0</v>
      </c>
      <c r="AG1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9,'EPA Data'!$G:$G,"&lt;"&amp;$B19)*unit_conv*IF('Multipliers and Adjustments'!$B$60="Y",'US f-gases'!AN188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H$2,'Multipliers and Adjustments'!$B$63:$AK$63,0))*unit_conv*IF('Multipliers and Adjustments'!$B$60="Y",'US f-gases'!AO188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I$2,'Multipliers and Adjustments'!$B$63:$AK$63,0))*unit_conv*IF('Multipliers and Adjustments'!$B$60="Y",'US f-gases'!AP188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J$2,'Multipliers and Adjustments'!$B$63:$AK$63,0))*unit_conv*IF('Multipliers and Adjustments'!$B$60="Y",'US f-gases'!AQ188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K$2,'Multipliers and Adjustments'!$B$63:$AK$63,0))*unit_conv*IF('Multipliers and Adjustments'!$B$60="Y",'US f-gases'!AR188,1)</f>
        <v>0</v>
      </c>
      <c r="AL1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9,'EPA Data'!$G:$G,"&lt;"&amp;$B19)*unit_conv*IF('Multipliers and Adjustments'!$B$60="Y",'US f-gases'!AS188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0,'EPA Data'!$G:$G,"&lt;"&amp;$B20)*unit_conv*IF('Multipliers and Adjustments'!$B$60="Y",'US f-gases'!J189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D$2,'Multipliers and Adjustments'!$B$63:$AK$63,0))*unit_conv*IF('Multipliers and Adjustments'!$B$60="Y",'US f-gases'!K189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E$2,'Multipliers and Adjustments'!$B$63:$AK$63,0))*unit_conv*IF('Multipliers and Adjustments'!$B$60="Y",'US f-gases'!L189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F$2,'Multipliers and Adjustments'!$B$63:$AK$63,0))*unit_conv*IF('Multipliers and Adjustments'!$B$60="Y",'US f-gases'!M189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G$2,'Multipliers and Adjustments'!$B$63:$AK$63,0))*unit_conv*IF('Multipliers and Adjustments'!$B$60="Y",'US f-gases'!N189,1)</f>
        <v>0</v>
      </c>
      <c r="H2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0,'EPA Data'!$G:$G,"&lt;"&amp;$B20)*unit_conv*IF('Multipliers and Adjustments'!$B$60="Y",'US f-gases'!O189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I$2,'Multipliers and Adjustments'!$B$63:$AK$63,0))*unit_conv*IF('Multipliers and Adjustments'!$B$60="Y",'US f-gases'!P189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J$2,'Multipliers and Adjustments'!$B$63:$AK$63,0))*unit_conv*IF('Multipliers and Adjustments'!$B$60="Y",'US f-gases'!Q189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K$2,'Multipliers and Adjustments'!$B$63:$AK$63,0))*unit_conv*IF('Multipliers and Adjustments'!$B$60="Y",'US f-gases'!R189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L$2,'Multipliers and Adjustments'!$B$63:$AK$63,0))*unit_conv*IF('Multipliers and Adjustments'!$B$60="Y",'US f-gases'!S189,1)</f>
        <v>0</v>
      </c>
      <c r="M2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0,'EPA Data'!$G:$G,"&lt;"&amp;$B20)*unit_conv*IF('Multipliers and Adjustments'!$B$60="Y",'US f-gases'!T189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N$2,'Multipliers and Adjustments'!$B$63:$AK$63,0))*unit_conv*IF('Multipliers and Adjustments'!$B$60="Y",'US f-gases'!U189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O$2,'Multipliers and Adjustments'!$B$63:$AK$63,0))*unit_conv*IF('Multipliers and Adjustments'!$B$60="Y",'US f-gases'!V189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P$2,'Multipliers and Adjustments'!$B$63:$AK$63,0))*unit_conv*IF('Multipliers and Adjustments'!$B$60="Y",'US f-gases'!W189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Q$2,'Multipliers and Adjustments'!$B$63:$AK$63,0))*unit_conv*IF('Multipliers and Adjustments'!$B$60="Y",'US f-gases'!X189,1)</f>
        <v>0</v>
      </c>
      <c r="R2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0,'EPA Data'!$G:$G,"&lt;"&amp;$B20)*unit_conv*IF('Multipliers and Adjustments'!$B$60="Y",'US f-gases'!Y189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S$2,'Multipliers and Adjustments'!$B$63:$AK$63,0))*unit_conv*IF('Multipliers and Adjustments'!$B$60="Y",'US f-gases'!Z189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T$2,'Multipliers and Adjustments'!$B$63:$AK$63,0))*unit_conv*IF('Multipliers and Adjustments'!$B$60="Y",'US f-gases'!AA189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U$2,'Multipliers and Adjustments'!$B$63:$AK$63,0))*unit_conv*IF('Multipliers and Adjustments'!$B$60="Y",'US f-gases'!AB189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V$2,'Multipliers and Adjustments'!$B$63:$AK$63,0))*unit_conv*IF('Multipliers and Adjustments'!$B$60="Y",'US f-gases'!AC189,1)</f>
        <v>0</v>
      </c>
      <c r="W2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0,'EPA Data'!$G:$G,"&lt;"&amp;$B20)*unit_conv*IF('Multipliers and Adjustments'!$B$60="Y",'US f-gases'!AD189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X$2,'Multipliers and Adjustments'!$B$63:$AK$63,0))*unit_conv*IF('Multipliers and Adjustments'!$B$60="Y",'US f-gases'!AE189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Y$2,'Multipliers and Adjustments'!$B$63:$AK$63,0))*unit_conv*IF('Multipliers and Adjustments'!$B$60="Y",'US f-gases'!AF189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Z$2,'Multipliers and Adjustments'!$B$63:$AK$63,0))*unit_conv*IF('Multipliers and Adjustments'!$B$60="Y",'US f-gases'!AG189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AA$2,'Multipliers and Adjustments'!$B$63:$AK$63,0))*unit_conv*IF('Multipliers and Adjustments'!$B$60="Y",'US f-gases'!AH189,1)</f>
        <v>0</v>
      </c>
      <c r="AB2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0,'EPA Data'!$G:$G,"&lt;"&amp;$B20)*unit_conv*IF('Multipliers and Adjustments'!$B$60="Y",'US f-gases'!AI189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C$2,'Multipliers and Adjustments'!$B$63:$AK$63,0))*unit_conv*IF('Multipliers and Adjustments'!$B$60="Y",'US f-gases'!AJ189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D$2,'Multipliers and Adjustments'!$B$63:$AK$63,0))*unit_conv*IF('Multipliers and Adjustments'!$B$60="Y",'US f-gases'!AK189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E$2,'Multipliers and Adjustments'!$B$63:$AK$63,0))*unit_conv*IF('Multipliers and Adjustments'!$B$60="Y",'US f-gases'!AL189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F$2,'Multipliers and Adjustments'!$B$63:$AK$63,0))*unit_conv*IF('Multipliers and Adjustments'!$B$60="Y",'US f-gases'!AM189,1)</f>
        <v>0</v>
      </c>
      <c r="AG2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0,'EPA Data'!$G:$G,"&lt;"&amp;$B20)*unit_conv*IF('Multipliers and Adjustments'!$B$60="Y",'US f-gases'!AN189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H$2,'Multipliers and Adjustments'!$B$63:$AK$63,0))*unit_conv*IF('Multipliers and Adjustments'!$B$60="Y",'US f-gases'!AO189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I$2,'Multipliers and Adjustments'!$B$63:$AK$63,0))*unit_conv*IF('Multipliers and Adjustments'!$B$60="Y",'US f-gases'!AP189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J$2,'Multipliers and Adjustments'!$B$63:$AK$63,0))*unit_conv*IF('Multipliers and Adjustments'!$B$60="Y",'US f-gases'!AQ189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K$2,'Multipliers and Adjustments'!$B$63:$AK$63,0))*unit_conv*IF('Multipliers and Adjustments'!$B$60="Y",'US f-gases'!AR189,1)</f>
        <v>0</v>
      </c>
      <c r="AL2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0,'EPA Data'!$G:$G,"&lt;"&amp;$B20)*unit_conv*IF('Multipliers and Adjustments'!$B$60="Y",'US f-gases'!AS189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1,'EPA Data'!$G:$G,"&lt;"&amp;$B21)*unit_conv*IF('Multipliers and Adjustments'!$B$60="Y",'US f-gases'!J190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D$2,'Multipliers and Adjustments'!$B$63:$AK$63,0))*unit_conv*IF('Multipliers and Adjustments'!$B$60="Y",'US f-gases'!K190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E$2,'Multipliers and Adjustments'!$B$63:$AK$63,0))*unit_conv*IF('Multipliers and Adjustments'!$B$60="Y",'US f-gases'!L190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F$2,'Multipliers and Adjustments'!$B$63:$AK$63,0))*unit_conv*IF('Multipliers and Adjustments'!$B$60="Y",'US f-gases'!M190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G$2,'Multipliers and Adjustments'!$B$63:$AK$63,0))*unit_conv*IF('Multipliers and Adjustments'!$B$60="Y",'US f-gases'!N190,1)</f>
        <v>0</v>
      </c>
      <c r="H2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1,'EPA Data'!$G:$G,"&lt;"&amp;$B21)*unit_conv*IF('Multipliers and Adjustments'!$B$60="Y",'US f-gases'!O190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I$2,'Multipliers and Adjustments'!$B$63:$AK$63,0))*unit_conv*IF('Multipliers and Adjustments'!$B$60="Y",'US f-gases'!P190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J$2,'Multipliers and Adjustments'!$B$63:$AK$63,0))*unit_conv*IF('Multipliers and Adjustments'!$B$60="Y",'US f-gases'!Q190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K$2,'Multipliers and Adjustments'!$B$63:$AK$63,0))*unit_conv*IF('Multipliers and Adjustments'!$B$60="Y",'US f-gases'!R190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L$2,'Multipliers and Adjustments'!$B$63:$AK$63,0))*unit_conv*IF('Multipliers and Adjustments'!$B$60="Y",'US f-gases'!S190,1)</f>
        <v>0</v>
      </c>
      <c r="M2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1,'EPA Data'!$G:$G,"&lt;"&amp;$B21)*unit_conv*IF('Multipliers and Adjustments'!$B$60="Y",'US f-gases'!T190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N$2,'Multipliers and Adjustments'!$B$63:$AK$63,0))*unit_conv*IF('Multipliers and Adjustments'!$B$60="Y",'US f-gases'!U190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O$2,'Multipliers and Adjustments'!$B$63:$AK$63,0))*unit_conv*IF('Multipliers and Adjustments'!$B$60="Y",'US f-gases'!V190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P$2,'Multipliers and Adjustments'!$B$63:$AK$63,0))*unit_conv*IF('Multipliers and Adjustments'!$B$60="Y",'US f-gases'!W190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Q$2,'Multipliers and Adjustments'!$B$63:$AK$63,0))*unit_conv*IF('Multipliers and Adjustments'!$B$60="Y",'US f-gases'!X190,1)</f>
        <v>0</v>
      </c>
      <c r="R2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1,'EPA Data'!$G:$G,"&lt;"&amp;$B21)*unit_conv*IF('Multipliers and Adjustments'!$B$60="Y",'US f-gases'!Y190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S$2,'Multipliers and Adjustments'!$B$63:$AK$63,0))*unit_conv*IF('Multipliers and Adjustments'!$B$60="Y",'US f-gases'!Z190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T$2,'Multipliers and Adjustments'!$B$63:$AK$63,0))*unit_conv*IF('Multipliers and Adjustments'!$B$60="Y",'US f-gases'!AA190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U$2,'Multipliers and Adjustments'!$B$63:$AK$63,0))*unit_conv*IF('Multipliers and Adjustments'!$B$60="Y",'US f-gases'!AB190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V$2,'Multipliers and Adjustments'!$B$63:$AK$63,0))*unit_conv*IF('Multipliers and Adjustments'!$B$60="Y",'US f-gases'!AC190,1)</f>
        <v>0</v>
      </c>
      <c r="W2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1,'EPA Data'!$G:$G,"&lt;"&amp;$B21)*unit_conv*IF('Multipliers and Adjustments'!$B$60="Y",'US f-gases'!AD190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X$2,'Multipliers and Adjustments'!$B$63:$AK$63,0))*unit_conv*IF('Multipliers and Adjustments'!$B$60="Y",'US f-gases'!AE190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Y$2,'Multipliers and Adjustments'!$B$63:$AK$63,0))*unit_conv*IF('Multipliers and Adjustments'!$B$60="Y",'US f-gases'!AF190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Z$2,'Multipliers and Adjustments'!$B$63:$AK$63,0))*unit_conv*IF('Multipliers and Adjustments'!$B$60="Y",'US f-gases'!AG190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AA$2,'Multipliers and Adjustments'!$B$63:$AK$63,0))*unit_conv*IF('Multipliers and Adjustments'!$B$60="Y",'US f-gases'!AH190,1)</f>
        <v>0</v>
      </c>
      <c r="AB2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1,'EPA Data'!$G:$G,"&lt;"&amp;$B21)*unit_conv*IF('Multipliers and Adjustments'!$B$60="Y",'US f-gases'!AI190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C$2,'Multipliers and Adjustments'!$B$63:$AK$63,0))*unit_conv*IF('Multipliers and Adjustments'!$B$60="Y",'US f-gases'!AJ190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D$2,'Multipliers and Adjustments'!$B$63:$AK$63,0))*unit_conv*IF('Multipliers and Adjustments'!$B$60="Y",'US f-gases'!AK190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E$2,'Multipliers and Adjustments'!$B$63:$AK$63,0))*unit_conv*IF('Multipliers and Adjustments'!$B$60="Y",'US f-gases'!AL190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F$2,'Multipliers and Adjustments'!$B$63:$AK$63,0))*unit_conv*IF('Multipliers and Adjustments'!$B$60="Y",'US f-gases'!AM190,1)</f>
        <v>0</v>
      </c>
      <c r="AG2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1,'EPA Data'!$G:$G,"&lt;"&amp;$B21)*unit_conv*IF('Multipliers and Adjustments'!$B$60="Y",'US f-gases'!AN190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H$2,'Multipliers and Adjustments'!$B$63:$AK$63,0))*unit_conv*IF('Multipliers and Adjustments'!$B$60="Y",'US f-gases'!AO190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I$2,'Multipliers and Adjustments'!$B$63:$AK$63,0))*unit_conv*IF('Multipliers and Adjustments'!$B$60="Y",'US f-gases'!AP190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J$2,'Multipliers and Adjustments'!$B$63:$AK$63,0))*unit_conv*IF('Multipliers and Adjustments'!$B$60="Y",'US f-gases'!AQ190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K$2,'Multipliers and Adjustments'!$B$63:$AK$63,0))*unit_conv*IF('Multipliers and Adjustments'!$B$60="Y",'US f-gases'!AR190,1)</f>
        <v>0</v>
      </c>
      <c r="AL2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1,'EPA Data'!$G:$G,"&lt;"&amp;$B21)*unit_conv*IF('Multipliers and Adjustments'!$B$60="Y",'US f-gases'!AS190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2,'EPA Data'!$G:$G,"&lt;"&amp;$B22)*unit_conv*IF('Multipliers and Adjustments'!$B$60="Y",'US f-gases'!J191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D$2,'Multipliers and Adjustments'!$B$63:$AK$63,0))*unit_conv*IF('Multipliers and Adjustments'!$B$60="Y",'US f-gases'!K191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E$2,'Multipliers and Adjustments'!$B$63:$AK$63,0))*unit_conv*IF('Multipliers and Adjustments'!$B$60="Y",'US f-gases'!L191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F$2,'Multipliers and Adjustments'!$B$63:$AK$63,0))*unit_conv*IF('Multipliers and Adjustments'!$B$60="Y",'US f-gases'!M191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G$2,'Multipliers and Adjustments'!$B$63:$AK$63,0))*unit_conv*IF('Multipliers and Adjustments'!$B$60="Y",'US f-gases'!N191,1)</f>
        <v>0</v>
      </c>
      <c r="H2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2,'EPA Data'!$G:$G,"&lt;"&amp;$B22)*unit_conv*IF('Multipliers and Adjustments'!$B$60="Y",'US f-gases'!O191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I$2,'Multipliers and Adjustments'!$B$63:$AK$63,0))*unit_conv*IF('Multipliers and Adjustments'!$B$60="Y",'US f-gases'!P191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J$2,'Multipliers and Adjustments'!$B$63:$AK$63,0))*unit_conv*IF('Multipliers and Adjustments'!$B$60="Y",'US f-gases'!Q191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K$2,'Multipliers and Adjustments'!$B$63:$AK$63,0))*unit_conv*IF('Multipliers and Adjustments'!$B$60="Y",'US f-gases'!R191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L$2,'Multipliers and Adjustments'!$B$63:$AK$63,0))*unit_conv*IF('Multipliers and Adjustments'!$B$60="Y",'US f-gases'!S191,1)</f>
        <v>0</v>
      </c>
      <c r="M2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2,'EPA Data'!$G:$G,"&lt;"&amp;$B22)*unit_conv*IF('Multipliers and Adjustments'!$B$60="Y",'US f-gases'!T191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N$2,'Multipliers and Adjustments'!$B$63:$AK$63,0))*unit_conv*IF('Multipliers and Adjustments'!$B$60="Y",'US f-gases'!U191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O$2,'Multipliers and Adjustments'!$B$63:$AK$63,0))*unit_conv*IF('Multipliers and Adjustments'!$B$60="Y",'US f-gases'!V191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P$2,'Multipliers and Adjustments'!$B$63:$AK$63,0))*unit_conv*IF('Multipliers and Adjustments'!$B$60="Y",'US f-gases'!W191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Q$2,'Multipliers and Adjustments'!$B$63:$AK$63,0))*unit_conv*IF('Multipliers and Adjustments'!$B$60="Y",'US f-gases'!X191,1)</f>
        <v>0</v>
      </c>
      <c r="R2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2,'EPA Data'!$G:$G,"&lt;"&amp;$B22)*unit_conv*IF('Multipliers and Adjustments'!$B$60="Y",'US f-gases'!Y191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S$2,'Multipliers and Adjustments'!$B$63:$AK$63,0))*unit_conv*IF('Multipliers and Adjustments'!$B$60="Y",'US f-gases'!Z191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T$2,'Multipliers and Adjustments'!$B$63:$AK$63,0))*unit_conv*IF('Multipliers and Adjustments'!$B$60="Y",'US f-gases'!AA191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U$2,'Multipliers and Adjustments'!$B$63:$AK$63,0))*unit_conv*IF('Multipliers and Adjustments'!$B$60="Y",'US f-gases'!AB191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V$2,'Multipliers and Adjustments'!$B$63:$AK$63,0))*unit_conv*IF('Multipliers and Adjustments'!$B$60="Y",'US f-gases'!AC191,1)</f>
        <v>0</v>
      </c>
      <c r="W2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2,'EPA Data'!$G:$G,"&lt;"&amp;$B22)*unit_conv*IF('Multipliers and Adjustments'!$B$60="Y",'US f-gases'!AD191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X$2,'Multipliers and Adjustments'!$B$63:$AK$63,0))*unit_conv*IF('Multipliers and Adjustments'!$B$60="Y",'US f-gases'!AE191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Y$2,'Multipliers and Adjustments'!$B$63:$AK$63,0))*unit_conv*IF('Multipliers and Adjustments'!$B$60="Y",'US f-gases'!AF191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Z$2,'Multipliers and Adjustments'!$B$63:$AK$63,0))*unit_conv*IF('Multipliers and Adjustments'!$B$60="Y",'US f-gases'!AG191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AA$2,'Multipliers and Adjustments'!$B$63:$AK$63,0))*unit_conv*IF('Multipliers and Adjustments'!$B$60="Y",'US f-gases'!AH191,1)</f>
        <v>0</v>
      </c>
      <c r="AB2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2,'EPA Data'!$G:$G,"&lt;"&amp;$B22)*unit_conv*IF('Multipliers and Adjustments'!$B$60="Y",'US f-gases'!AI191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C$2,'Multipliers and Adjustments'!$B$63:$AK$63,0))*unit_conv*IF('Multipliers and Adjustments'!$B$60="Y",'US f-gases'!AJ191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D$2,'Multipliers and Adjustments'!$B$63:$AK$63,0))*unit_conv*IF('Multipliers and Adjustments'!$B$60="Y",'US f-gases'!AK191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E$2,'Multipliers and Adjustments'!$B$63:$AK$63,0))*unit_conv*IF('Multipliers and Adjustments'!$B$60="Y",'US f-gases'!AL191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F$2,'Multipliers and Adjustments'!$B$63:$AK$63,0))*unit_conv*IF('Multipliers and Adjustments'!$B$60="Y",'US f-gases'!AM191,1)</f>
        <v>0</v>
      </c>
      <c r="AG2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2,'EPA Data'!$G:$G,"&lt;"&amp;$B22)*unit_conv*IF('Multipliers and Adjustments'!$B$60="Y",'US f-gases'!AN191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H$2,'Multipliers and Adjustments'!$B$63:$AK$63,0))*unit_conv*IF('Multipliers and Adjustments'!$B$60="Y",'US f-gases'!AO191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I$2,'Multipliers and Adjustments'!$B$63:$AK$63,0))*unit_conv*IF('Multipliers and Adjustments'!$B$60="Y",'US f-gases'!AP191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J$2,'Multipliers and Adjustments'!$B$63:$AK$63,0))*unit_conv*IF('Multipliers and Adjustments'!$B$60="Y",'US f-gases'!AQ191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K$2,'Multipliers and Adjustments'!$B$63:$AK$63,0))*unit_conv*IF('Multipliers and Adjustments'!$B$60="Y",'US f-gases'!AR191,1)</f>
        <v>0</v>
      </c>
      <c r="AL2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2,'EPA Data'!$G:$G,"&lt;"&amp;$B22)*unit_conv*IF('Multipliers and Adjustments'!$B$60="Y",'US f-gases'!AS191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3,'EPA Data'!$G:$G,"&lt;"&amp;$B23)*unit_conv*IF('Multipliers and Adjustments'!$B$60="Y",'US f-gases'!J192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D$2,'Multipliers and Adjustments'!$B$63:$AK$63,0))*unit_conv*IF('Multipliers and Adjustments'!$B$60="Y",'US f-gases'!K192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E$2,'Multipliers and Adjustments'!$B$63:$AK$63,0))*unit_conv*IF('Multipliers and Adjustments'!$B$60="Y",'US f-gases'!L192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F$2,'Multipliers and Adjustments'!$B$63:$AK$63,0))*unit_conv*IF('Multipliers and Adjustments'!$B$60="Y",'US f-gases'!M192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G$2,'Multipliers and Adjustments'!$B$63:$AK$63,0))*unit_conv*IF('Multipliers and Adjustments'!$B$60="Y",'US f-gases'!N192,1)</f>
        <v>0</v>
      </c>
      <c r="H2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3,'EPA Data'!$G:$G,"&lt;"&amp;$B23)*unit_conv*IF('Multipliers and Adjustments'!$B$60="Y",'US f-gases'!O192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I$2,'Multipliers and Adjustments'!$B$63:$AK$63,0))*unit_conv*IF('Multipliers and Adjustments'!$B$60="Y",'US f-gases'!P192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J$2,'Multipliers and Adjustments'!$B$63:$AK$63,0))*unit_conv*IF('Multipliers and Adjustments'!$B$60="Y",'US f-gases'!Q192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K$2,'Multipliers and Adjustments'!$B$63:$AK$63,0))*unit_conv*IF('Multipliers and Adjustments'!$B$60="Y",'US f-gases'!R192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L$2,'Multipliers and Adjustments'!$B$63:$AK$63,0))*unit_conv*IF('Multipliers and Adjustments'!$B$60="Y",'US f-gases'!S192,1)</f>
        <v>0</v>
      </c>
      <c r="M2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3,'EPA Data'!$G:$G,"&lt;"&amp;$B23)*unit_conv*IF('Multipliers and Adjustments'!$B$60="Y",'US f-gases'!T192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N$2,'Multipliers and Adjustments'!$B$63:$AK$63,0))*unit_conv*IF('Multipliers and Adjustments'!$B$60="Y",'US f-gases'!U192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O$2,'Multipliers and Adjustments'!$B$63:$AK$63,0))*unit_conv*IF('Multipliers and Adjustments'!$B$60="Y",'US f-gases'!V192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P$2,'Multipliers and Adjustments'!$B$63:$AK$63,0))*unit_conv*IF('Multipliers and Adjustments'!$B$60="Y",'US f-gases'!W192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Q$2,'Multipliers and Adjustments'!$B$63:$AK$63,0))*unit_conv*IF('Multipliers and Adjustments'!$B$60="Y",'US f-gases'!X192,1)</f>
        <v>0</v>
      </c>
      <c r="R2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3,'EPA Data'!$G:$G,"&lt;"&amp;$B23)*unit_conv*IF('Multipliers and Adjustments'!$B$60="Y",'US f-gases'!Y192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S$2,'Multipliers and Adjustments'!$B$63:$AK$63,0))*unit_conv*IF('Multipliers and Adjustments'!$B$60="Y",'US f-gases'!Z192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T$2,'Multipliers and Adjustments'!$B$63:$AK$63,0))*unit_conv*IF('Multipliers and Adjustments'!$B$60="Y",'US f-gases'!AA192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U$2,'Multipliers and Adjustments'!$B$63:$AK$63,0))*unit_conv*IF('Multipliers and Adjustments'!$B$60="Y",'US f-gases'!AB192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V$2,'Multipliers and Adjustments'!$B$63:$AK$63,0))*unit_conv*IF('Multipliers and Adjustments'!$B$60="Y",'US f-gases'!AC192,1)</f>
        <v>0</v>
      </c>
      <c r="W2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3,'EPA Data'!$G:$G,"&lt;"&amp;$B23)*unit_conv*IF('Multipliers and Adjustments'!$B$60="Y",'US f-gases'!AD192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X$2,'Multipliers and Adjustments'!$B$63:$AK$63,0))*unit_conv*IF('Multipliers and Adjustments'!$B$60="Y",'US f-gases'!AE192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Y$2,'Multipliers and Adjustments'!$B$63:$AK$63,0))*unit_conv*IF('Multipliers and Adjustments'!$B$60="Y",'US f-gases'!AF192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Z$2,'Multipliers and Adjustments'!$B$63:$AK$63,0))*unit_conv*IF('Multipliers and Adjustments'!$B$60="Y",'US f-gases'!AG192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AA$2,'Multipliers and Adjustments'!$B$63:$AK$63,0))*unit_conv*IF('Multipliers and Adjustments'!$B$60="Y",'US f-gases'!AH192,1)</f>
        <v>0</v>
      </c>
      <c r="AB2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3,'EPA Data'!$G:$G,"&lt;"&amp;$B23)*unit_conv*IF('Multipliers and Adjustments'!$B$60="Y",'US f-gases'!AI192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C$2,'Multipliers and Adjustments'!$B$63:$AK$63,0))*unit_conv*IF('Multipliers and Adjustments'!$B$60="Y",'US f-gases'!AJ192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D$2,'Multipliers and Adjustments'!$B$63:$AK$63,0))*unit_conv*IF('Multipliers and Adjustments'!$B$60="Y",'US f-gases'!AK192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E$2,'Multipliers and Adjustments'!$B$63:$AK$63,0))*unit_conv*IF('Multipliers and Adjustments'!$B$60="Y",'US f-gases'!AL192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F$2,'Multipliers and Adjustments'!$B$63:$AK$63,0))*unit_conv*IF('Multipliers and Adjustments'!$B$60="Y",'US f-gases'!AM192,1)</f>
        <v>0</v>
      </c>
      <c r="AG2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3,'EPA Data'!$G:$G,"&lt;"&amp;$B23)*unit_conv*IF('Multipliers and Adjustments'!$B$60="Y",'US f-gases'!AN192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H$2,'Multipliers and Adjustments'!$B$63:$AK$63,0))*unit_conv*IF('Multipliers and Adjustments'!$B$60="Y",'US f-gases'!AO192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I$2,'Multipliers and Adjustments'!$B$63:$AK$63,0))*unit_conv*IF('Multipliers and Adjustments'!$B$60="Y",'US f-gases'!AP192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J$2,'Multipliers and Adjustments'!$B$63:$AK$63,0))*unit_conv*IF('Multipliers and Adjustments'!$B$60="Y",'US f-gases'!AQ192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K$2,'Multipliers and Adjustments'!$B$63:$AK$63,0))*unit_conv*IF('Multipliers and Adjustments'!$B$60="Y",'US f-gases'!AR192,1)</f>
        <v>0</v>
      </c>
      <c r="AL2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3,'EPA Data'!$G:$G,"&lt;"&amp;$B23)*unit_conv*IF('Multipliers and Adjustments'!$B$60="Y",'US f-gases'!AS192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4,'EPA Data'!$G:$G,"&lt;"&amp;$B24)*unit_conv*IF('Multipliers and Adjustments'!$B$60="Y",'US f-gases'!J193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D$2,'Multipliers and Adjustments'!$B$63:$AK$63,0))*unit_conv*IF('Multipliers and Adjustments'!$B$60="Y",'US f-gases'!K193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E$2,'Multipliers and Adjustments'!$B$63:$AK$63,0))*unit_conv*IF('Multipliers and Adjustments'!$B$60="Y",'US f-gases'!L193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F$2,'Multipliers and Adjustments'!$B$63:$AK$63,0))*unit_conv*IF('Multipliers and Adjustments'!$B$60="Y",'US f-gases'!M193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G$2,'Multipliers and Adjustments'!$B$63:$AK$63,0))*unit_conv*IF('Multipliers and Adjustments'!$B$60="Y",'US f-gases'!N193,1)</f>
        <v>0</v>
      </c>
      <c r="H2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4,'EPA Data'!$G:$G,"&lt;"&amp;$B24)*unit_conv*IF('Multipliers and Adjustments'!$B$60="Y",'US f-gases'!O193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I$2,'Multipliers and Adjustments'!$B$63:$AK$63,0))*unit_conv*IF('Multipliers and Adjustments'!$B$60="Y",'US f-gases'!P193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J$2,'Multipliers and Adjustments'!$B$63:$AK$63,0))*unit_conv*IF('Multipliers and Adjustments'!$B$60="Y",'US f-gases'!Q193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K$2,'Multipliers and Adjustments'!$B$63:$AK$63,0))*unit_conv*IF('Multipliers and Adjustments'!$B$60="Y",'US f-gases'!R193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L$2,'Multipliers and Adjustments'!$B$63:$AK$63,0))*unit_conv*IF('Multipliers and Adjustments'!$B$60="Y",'US f-gases'!S193,1)</f>
        <v>0</v>
      </c>
      <c r="M2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4,'EPA Data'!$G:$G,"&lt;"&amp;$B24)*unit_conv*IF('Multipliers and Adjustments'!$B$60="Y",'US f-gases'!T193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N$2,'Multipliers and Adjustments'!$B$63:$AK$63,0))*unit_conv*IF('Multipliers and Adjustments'!$B$60="Y",'US f-gases'!U193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O$2,'Multipliers and Adjustments'!$B$63:$AK$63,0))*unit_conv*IF('Multipliers and Adjustments'!$B$60="Y",'US f-gases'!V193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P$2,'Multipliers and Adjustments'!$B$63:$AK$63,0))*unit_conv*IF('Multipliers and Adjustments'!$B$60="Y",'US f-gases'!W193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Q$2,'Multipliers and Adjustments'!$B$63:$AK$63,0))*unit_conv*IF('Multipliers and Adjustments'!$B$60="Y",'US f-gases'!X193,1)</f>
        <v>0</v>
      </c>
      <c r="R2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4,'EPA Data'!$G:$G,"&lt;"&amp;$B24)*unit_conv*IF('Multipliers and Adjustments'!$B$60="Y",'US f-gases'!Y193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S$2,'Multipliers and Adjustments'!$B$63:$AK$63,0))*unit_conv*IF('Multipliers and Adjustments'!$B$60="Y",'US f-gases'!Z193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T$2,'Multipliers and Adjustments'!$B$63:$AK$63,0))*unit_conv*IF('Multipliers and Adjustments'!$B$60="Y",'US f-gases'!AA193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U$2,'Multipliers and Adjustments'!$B$63:$AK$63,0))*unit_conv*IF('Multipliers and Adjustments'!$B$60="Y",'US f-gases'!AB193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V$2,'Multipliers and Adjustments'!$B$63:$AK$63,0))*unit_conv*IF('Multipliers and Adjustments'!$B$60="Y",'US f-gases'!AC193,1)</f>
        <v>0</v>
      </c>
      <c r="W2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4,'EPA Data'!$G:$G,"&lt;"&amp;$B24)*unit_conv*IF('Multipliers and Adjustments'!$B$60="Y",'US f-gases'!AD193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X$2,'Multipliers and Adjustments'!$B$63:$AK$63,0))*unit_conv*IF('Multipliers and Adjustments'!$B$60="Y",'US f-gases'!AE193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Y$2,'Multipliers and Adjustments'!$B$63:$AK$63,0))*unit_conv*IF('Multipliers and Adjustments'!$B$60="Y",'US f-gases'!AF193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Z$2,'Multipliers and Adjustments'!$B$63:$AK$63,0))*unit_conv*IF('Multipliers and Adjustments'!$B$60="Y",'US f-gases'!AG193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AA$2,'Multipliers and Adjustments'!$B$63:$AK$63,0))*unit_conv*IF('Multipliers and Adjustments'!$B$60="Y",'US f-gases'!AH193,1)</f>
        <v>0</v>
      </c>
      <c r="AB2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4,'EPA Data'!$G:$G,"&lt;"&amp;$B24)*unit_conv*IF('Multipliers and Adjustments'!$B$60="Y",'US f-gases'!AI193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C$2,'Multipliers and Adjustments'!$B$63:$AK$63,0))*unit_conv*IF('Multipliers and Adjustments'!$B$60="Y",'US f-gases'!AJ193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D$2,'Multipliers and Adjustments'!$B$63:$AK$63,0))*unit_conv*IF('Multipliers and Adjustments'!$B$60="Y",'US f-gases'!AK193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E$2,'Multipliers and Adjustments'!$B$63:$AK$63,0))*unit_conv*IF('Multipliers and Adjustments'!$B$60="Y",'US f-gases'!AL193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F$2,'Multipliers and Adjustments'!$B$63:$AK$63,0))*unit_conv*IF('Multipliers and Adjustments'!$B$60="Y",'US f-gases'!AM193,1)</f>
        <v>0</v>
      </c>
      <c r="AG2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4,'EPA Data'!$G:$G,"&lt;"&amp;$B24)*unit_conv*IF('Multipliers and Adjustments'!$B$60="Y",'US f-gases'!AN193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H$2,'Multipliers and Adjustments'!$B$63:$AK$63,0))*unit_conv*IF('Multipliers and Adjustments'!$B$60="Y",'US f-gases'!AO193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I$2,'Multipliers and Adjustments'!$B$63:$AK$63,0))*unit_conv*IF('Multipliers and Adjustments'!$B$60="Y",'US f-gases'!AP193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J$2,'Multipliers and Adjustments'!$B$63:$AK$63,0))*unit_conv*IF('Multipliers and Adjustments'!$B$60="Y",'US f-gases'!AQ193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K$2,'Multipliers and Adjustments'!$B$63:$AK$63,0))*unit_conv*IF('Multipliers and Adjustments'!$B$60="Y",'US f-gases'!AR193,1)</f>
        <v>0</v>
      </c>
      <c r="AL2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4,'EPA Data'!$G:$G,"&lt;"&amp;$B24)*unit_conv*IF('Multipliers and Adjustments'!$B$60="Y",'US f-gases'!AS193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5,'EPA Data'!$G:$G,"&lt;"&amp;$B25)*unit_conv*IF('Multipliers and Adjustments'!$B$60="Y",'US f-gases'!J194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D$2,'Multipliers and Adjustments'!$B$63:$AK$63,0))*unit_conv*IF('Multipliers and Adjustments'!$B$60="Y",'US f-gases'!K194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E$2,'Multipliers and Adjustments'!$B$63:$AK$63,0))*unit_conv*IF('Multipliers and Adjustments'!$B$60="Y",'US f-gases'!L194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F$2,'Multipliers and Adjustments'!$B$63:$AK$63,0))*unit_conv*IF('Multipliers and Adjustments'!$B$60="Y",'US f-gases'!M194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G$2,'Multipliers and Adjustments'!$B$63:$AK$63,0))*unit_conv*IF('Multipliers and Adjustments'!$B$60="Y",'US f-gases'!N194,1)</f>
        <v>0</v>
      </c>
      <c r="H2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5,'EPA Data'!$G:$G,"&lt;"&amp;$B25)*unit_conv*IF('Multipliers and Adjustments'!$B$60="Y",'US f-gases'!O194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I$2,'Multipliers and Adjustments'!$B$63:$AK$63,0))*unit_conv*IF('Multipliers and Adjustments'!$B$60="Y",'US f-gases'!P194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J$2,'Multipliers and Adjustments'!$B$63:$AK$63,0))*unit_conv*IF('Multipliers and Adjustments'!$B$60="Y",'US f-gases'!Q194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K$2,'Multipliers and Adjustments'!$B$63:$AK$63,0))*unit_conv*IF('Multipliers and Adjustments'!$B$60="Y",'US f-gases'!R194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L$2,'Multipliers and Adjustments'!$B$63:$AK$63,0))*unit_conv*IF('Multipliers and Adjustments'!$B$60="Y",'US f-gases'!S194,1)</f>
        <v>0</v>
      </c>
      <c r="M2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5,'EPA Data'!$G:$G,"&lt;"&amp;$B25)*unit_conv*IF('Multipliers and Adjustments'!$B$60="Y",'US f-gases'!T194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N$2,'Multipliers and Adjustments'!$B$63:$AK$63,0))*unit_conv*IF('Multipliers and Adjustments'!$B$60="Y",'US f-gases'!U194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O$2,'Multipliers and Adjustments'!$B$63:$AK$63,0))*unit_conv*IF('Multipliers and Adjustments'!$B$60="Y",'US f-gases'!V194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P$2,'Multipliers and Adjustments'!$B$63:$AK$63,0))*unit_conv*IF('Multipliers and Adjustments'!$B$60="Y",'US f-gases'!W194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Q$2,'Multipliers and Adjustments'!$B$63:$AK$63,0))*unit_conv*IF('Multipliers and Adjustments'!$B$60="Y",'US f-gases'!X194,1)</f>
        <v>0</v>
      </c>
      <c r="R2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5,'EPA Data'!$G:$G,"&lt;"&amp;$B25)*unit_conv*IF('Multipliers and Adjustments'!$B$60="Y",'US f-gases'!Y194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S$2,'Multipliers and Adjustments'!$B$63:$AK$63,0))*unit_conv*IF('Multipliers and Adjustments'!$B$60="Y",'US f-gases'!Z194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T$2,'Multipliers and Adjustments'!$B$63:$AK$63,0))*unit_conv*IF('Multipliers and Adjustments'!$B$60="Y",'US f-gases'!AA194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U$2,'Multipliers and Adjustments'!$B$63:$AK$63,0))*unit_conv*IF('Multipliers and Adjustments'!$B$60="Y",'US f-gases'!AB194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V$2,'Multipliers and Adjustments'!$B$63:$AK$63,0))*unit_conv*IF('Multipliers and Adjustments'!$B$60="Y",'US f-gases'!AC194,1)</f>
        <v>0</v>
      </c>
      <c r="W2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5,'EPA Data'!$G:$G,"&lt;"&amp;$B25)*unit_conv*IF('Multipliers and Adjustments'!$B$60="Y",'US f-gases'!AD194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X$2,'Multipliers and Adjustments'!$B$63:$AK$63,0))*unit_conv*IF('Multipliers and Adjustments'!$B$60="Y",'US f-gases'!AE194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Y$2,'Multipliers and Adjustments'!$B$63:$AK$63,0))*unit_conv*IF('Multipliers and Adjustments'!$B$60="Y",'US f-gases'!AF194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Z$2,'Multipliers and Adjustments'!$B$63:$AK$63,0))*unit_conv*IF('Multipliers and Adjustments'!$B$60="Y",'US f-gases'!AG194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AA$2,'Multipliers and Adjustments'!$B$63:$AK$63,0))*unit_conv*IF('Multipliers and Adjustments'!$B$60="Y",'US f-gases'!AH194,1)</f>
        <v>0</v>
      </c>
      <c r="AB2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5,'EPA Data'!$G:$G,"&lt;"&amp;$B25)*unit_conv*IF('Multipliers and Adjustments'!$B$60="Y",'US f-gases'!AI194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C$2,'Multipliers and Adjustments'!$B$63:$AK$63,0))*unit_conv*IF('Multipliers and Adjustments'!$B$60="Y",'US f-gases'!AJ194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D$2,'Multipliers and Adjustments'!$B$63:$AK$63,0))*unit_conv*IF('Multipliers and Adjustments'!$B$60="Y",'US f-gases'!AK194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E$2,'Multipliers and Adjustments'!$B$63:$AK$63,0))*unit_conv*IF('Multipliers and Adjustments'!$B$60="Y",'US f-gases'!AL194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F$2,'Multipliers and Adjustments'!$B$63:$AK$63,0))*unit_conv*IF('Multipliers and Adjustments'!$B$60="Y",'US f-gases'!AM194,1)</f>
        <v>0</v>
      </c>
      <c r="AG2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5,'EPA Data'!$G:$G,"&lt;"&amp;$B25)*unit_conv*IF('Multipliers and Adjustments'!$B$60="Y",'US f-gases'!AN194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H$2,'Multipliers and Adjustments'!$B$63:$AK$63,0))*unit_conv*IF('Multipliers and Adjustments'!$B$60="Y",'US f-gases'!AO194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I$2,'Multipliers and Adjustments'!$B$63:$AK$63,0))*unit_conv*IF('Multipliers and Adjustments'!$B$60="Y",'US f-gases'!AP194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J$2,'Multipliers and Adjustments'!$B$63:$AK$63,0))*unit_conv*IF('Multipliers and Adjustments'!$B$60="Y",'US f-gases'!AQ194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K$2,'Multipliers and Adjustments'!$B$63:$AK$63,0))*unit_conv*IF('Multipliers and Adjustments'!$B$60="Y",'US f-gases'!AR194,1)</f>
        <v>0</v>
      </c>
      <c r="AL2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5,'EPA Data'!$G:$G,"&lt;"&amp;$B25)*unit_conv*IF('Multipliers and Adjustments'!$B$60="Y",'US f-gases'!AS194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6,'EPA Data'!$G:$G,"&lt;"&amp;$B26)*unit_conv*IF('Multipliers and Adjustments'!$B$60="Y",'US f-gases'!J195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D$2,'Multipliers and Adjustments'!$B$63:$AK$63,0))*unit_conv*IF('Multipliers and Adjustments'!$B$60="Y",'US f-gases'!K195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E$2,'Multipliers and Adjustments'!$B$63:$AK$63,0))*unit_conv*IF('Multipliers and Adjustments'!$B$60="Y",'US f-gases'!L195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F$2,'Multipliers and Adjustments'!$B$63:$AK$63,0))*unit_conv*IF('Multipliers and Adjustments'!$B$60="Y",'US f-gases'!M195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G$2,'Multipliers and Adjustments'!$B$63:$AK$63,0))*unit_conv*IF('Multipliers and Adjustments'!$B$60="Y",'US f-gases'!N195,1)</f>
        <v>0</v>
      </c>
      <c r="H2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6,'EPA Data'!$G:$G,"&lt;"&amp;$B26)*unit_conv*IF('Multipliers and Adjustments'!$B$60="Y",'US f-gases'!O195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I$2,'Multipliers and Adjustments'!$B$63:$AK$63,0))*unit_conv*IF('Multipliers and Adjustments'!$B$60="Y",'US f-gases'!P195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J$2,'Multipliers and Adjustments'!$B$63:$AK$63,0))*unit_conv*IF('Multipliers and Adjustments'!$B$60="Y",'US f-gases'!Q195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K$2,'Multipliers and Adjustments'!$B$63:$AK$63,0))*unit_conv*IF('Multipliers and Adjustments'!$B$60="Y",'US f-gases'!R195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L$2,'Multipliers and Adjustments'!$B$63:$AK$63,0))*unit_conv*IF('Multipliers and Adjustments'!$B$60="Y",'US f-gases'!S195,1)</f>
        <v>0</v>
      </c>
      <c r="M2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6,'EPA Data'!$G:$G,"&lt;"&amp;$B26)*unit_conv*IF('Multipliers and Adjustments'!$B$60="Y",'US f-gases'!T195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N$2,'Multipliers and Adjustments'!$B$63:$AK$63,0))*unit_conv*IF('Multipliers and Adjustments'!$B$60="Y",'US f-gases'!U195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O$2,'Multipliers and Adjustments'!$B$63:$AK$63,0))*unit_conv*IF('Multipliers and Adjustments'!$B$60="Y",'US f-gases'!V195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P$2,'Multipliers and Adjustments'!$B$63:$AK$63,0))*unit_conv*IF('Multipliers and Adjustments'!$B$60="Y",'US f-gases'!W195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Q$2,'Multipliers and Adjustments'!$B$63:$AK$63,0))*unit_conv*IF('Multipliers and Adjustments'!$B$60="Y",'US f-gases'!X195,1)</f>
        <v>0</v>
      </c>
      <c r="R2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6,'EPA Data'!$G:$G,"&lt;"&amp;$B26)*unit_conv*IF('Multipliers and Adjustments'!$B$60="Y",'US f-gases'!Y195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S$2,'Multipliers and Adjustments'!$B$63:$AK$63,0))*unit_conv*IF('Multipliers and Adjustments'!$B$60="Y",'US f-gases'!Z195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T$2,'Multipliers and Adjustments'!$B$63:$AK$63,0))*unit_conv*IF('Multipliers and Adjustments'!$B$60="Y",'US f-gases'!AA195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U$2,'Multipliers and Adjustments'!$B$63:$AK$63,0))*unit_conv*IF('Multipliers and Adjustments'!$B$60="Y",'US f-gases'!AB195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V$2,'Multipliers and Adjustments'!$B$63:$AK$63,0))*unit_conv*IF('Multipliers and Adjustments'!$B$60="Y",'US f-gases'!AC195,1)</f>
        <v>0</v>
      </c>
      <c r="W2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6,'EPA Data'!$G:$G,"&lt;"&amp;$B26)*unit_conv*IF('Multipliers and Adjustments'!$B$60="Y",'US f-gases'!AD195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X$2,'Multipliers and Adjustments'!$B$63:$AK$63,0))*unit_conv*IF('Multipliers and Adjustments'!$B$60="Y",'US f-gases'!AE195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Y$2,'Multipliers and Adjustments'!$B$63:$AK$63,0))*unit_conv*IF('Multipliers and Adjustments'!$B$60="Y",'US f-gases'!AF195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Z$2,'Multipliers and Adjustments'!$B$63:$AK$63,0))*unit_conv*IF('Multipliers and Adjustments'!$B$60="Y",'US f-gases'!AG195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AA$2,'Multipliers and Adjustments'!$B$63:$AK$63,0))*unit_conv*IF('Multipliers and Adjustments'!$B$60="Y",'US f-gases'!AH195,1)</f>
        <v>0</v>
      </c>
      <c r="AB2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6,'EPA Data'!$G:$G,"&lt;"&amp;$B26)*unit_conv*IF('Multipliers and Adjustments'!$B$60="Y",'US f-gases'!AI195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C$2,'Multipliers and Adjustments'!$B$63:$AK$63,0))*unit_conv*IF('Multipliers and Adjustments'!$B$60="Y",'US f-gases'!AJ195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D$2,'Multipliers and Adjustments'!$B$63:$AK$63,0))*unit_conv*IF('Multipliers and Adjustments'!$B$60="Y",'US f-gases'!AK195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E$2,'Multipliers and Adjustments'!$B$63:$AK$63,0))*unit_conv*IF('Multipliers and Adjustments'!$B$60="Y",'US f-gases'!AL195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F$2,'Multipliers and Adjustments'!$B$63:$AK$63,0))*unit_conv*IF('Multipliers and Adjustments'!$B$60="Y",'US f-gases'!AM195,1)</f>
        <v>0</v>
      </c>
      <c r="AG2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6,'EPA Data'!$G:$G,"&lt;"&amp;$B26)*unit_conv*IF('Multipliers and Adjustments'!$B$60="Y",'US f-gases'!AN195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H$2,'Multipliers and Adjustments'!$B$63:$AK$63,0))*unit_conv*IF('Multipliers and Adjustments'!$B$60="Y",'US f-gases'!AO195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I$2,'Multipliers and Adjustments'!$B$63:$AK$63,0))*unit_conv*IF('Multipliers and Adjustments'!$B$60="Y",'US f-gases'!AP195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J$2,'Multipliers and Adjustments'!$B$63:$AK$63,0))*unit_conv*IF('Multipliers and Adjustments'!$B$60="Y",'US f-gases'!AQ195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K$2,'Multipliers and Adjustments'!$B$63:$AK$63,0))*unit_conv*IF('Multipliers and Adjustments'!$B$60="Y",'US f-gases'!AR195,1)</f>
        <v>0</v>
      </c>
      <c r="AL2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6,'EPA Data'!$G:$G,"&lt;"&amp;$B26)*unit_conv*IF('Multipliers and Adjustments'!$B$60="Y",'US f-gases'!AS195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7,'EPA Data'!$G:$G,"&lt;"&amp;$B27)*unit_conv*IF('Multipliers and Adjustments'!$B$60="Y",'US f-gases'!J196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D$2,'Multipliers and Adjustments'!$B$63:$AK$63,0))*unit_conv*IF('Multipliers and Adjustments'!$B$60="Y",'US f-gases'!K196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E$2,'Multipliers and Adjustments'!$B$63:$AK$63,0))*unit_conv*IF('Multipliers and Adjustments'!$B$60="Y",'US f-gases'!L196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F$2,'Multipliers and Adjustments'!$B$63:$AK$63,0))*unit_conv*IF('Multipliers and Adjustments'!$B$60="Y",'US f-gases'!M196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G$2,'Multipliers and Adjustments'!$B$63:$AK$63,0))*unit_conv*IF('Multipliers and Adjustments'!$B$60="Y",'US f-gases'!N196,1)</f>
        <v>0</v>
      </c>
      <c r="H2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7,'EPA Data'!$G:$G,"&lt;"&amp;$B27)*unit_conv*IF('Multipliers and Adjustments'!$B$60="Y",'US f-gases'!O196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I$2,'Multipliers and Adjustments'!$B$63:$AK$63,0))*unit_conv*IF('Multipliers and Adjustments'!$B$60="Y",'US f-gases'!P196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J$2,'Multipliers and Adjustments'!$B$63:$AK$63,0))*unit_conv*IF('Multipliers and Adjustments'!$B$60="Y",'US f-gases'!Q196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K$2,'Multipliers and Adjustments'!$B$63:$AK$63,0))*unit_conv*IF('Multipliers and Adjustments'!$B$60="Y",'US f-gases'!R196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L$2,'Multipliers and Adjustments'!$B$63:$AK$63,0))*unit_conv*IF('Multipliers and Adjustments'!$B$60="Y",'US f-gases'!S196,1)</f>
        <v>0</v>
      </c>
      <c r="M2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7,'EPA Data'!$G:$G,"&lt;"&amp;$B27)*unit_conv*IF('Multipliers and Adjustments'!$B$60="Y",'US f-gases'!T196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N$2,'Multipliers and Adjustments'!$B$63:$AK$63,0))*unit_conv*IF('Multipliers and Adjustments'!$B$60="Y",'US f-gases'!U196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O$2,'Multipliers and Adjustments'!$B$63:$AK$63,0))*unit_conv*IF('Multipliers and Adjustments'!$B$60="Y",'US f-gases'!V196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P$2,'Multipliers and Adjustments'!$B$63:$AK$63,0))*unit_conv*IF('Multipliers and Adjustments'!$B$60="Y",'US f-gases'!W196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Q$2,'Multipliers and Adjustments'!$B$63:$AK$63,0))*unit_conv*IF('Multipliers and Adjustments'!$B$60="Y",'US f-gases'!X196,1)</f>
        <v>0</v>
      </c>
      <c r="R2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7,'EPA Data'!$G:$G,"&lt;"&amp;$B27)*unit_conv*IF('Multipliers and Adjustments'!$B$60="Y",'US f-gases'!Y196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S$2,'Multipliers and Adjustments'!$B$63:$AK$63,0))*unit_conv*IF('Multipliers and Adjustments'!$B$60="Y",'US f-gases'!Z196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T$2,'Multipliers and Adjustments'!$B$63:$AK$63,0))*unit_conv*IF('Multipliers and Adjustments'!$B$60="Y",'US f-gases'!AA196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U$2,'Multipliers and Adjustments'!$B$63:$AK$63,0))*unit_conv*IF('Multipliers and Adjustments'!$B$60="Y",'US f-gases'!AB196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V$2,'Multipliers and Adjustments'!$B$63:$AK$63,0))*unit_conv*IF('Multipliers and Adjustments'!$B$60="Y",'US f-gases'!AC196,1)</f>
        <v>0</v>
      </c>
      <c r="W2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7,'EPA Data'!$G:$G,"&lt;"&amp;$B27)*unit_conv*IF('Multipliers and Adjustments'!$B$60="Y",'US f-gases'!AD196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X$2,'Multipliers and Adjustments'!$B$63:$AK$63,0))*unit_conv*IF('Multipliers and Adjustments'!$B$60="Y",'US f-gases'!AE196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Y$2,'Multipliers and Adjustments'!$B$63:$AK$63,0))*unit_conv*IF('Multipliers and Adjustments'!$B$60="Y",'US f-gases'!AF196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Z$2,'Multipliers and Adjustments'!$B$63:$AK$63,0))*unit_conv*IF('Multipliers and Adjustments'!$B$60="Y",'US f-gases'!AG196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AA$2,'Multipliers and Adjustments'!$B$63:$AK$63,0))*unit_conv*IF('Multipliers and Adjustments'!$B$60="Y",'US f-gases'!AH196,1)</f>
        <v>0</v>
      </c>
      <c r="AB2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7,'EPA Data'!$G:$G,"&lt;"&amp;$B27)*unit_conv*IF('Multipliers and Adjustments'!$B$60="Y",'US f-gases'!AI196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C$2,'Multipliers and Adjustments'!$B$63:$AK$63,0))*unit_conv*IF('Multipliers and Adjustments'!$B$60="Y",'US f-gases'!AJ196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D$2,'Multipliers and Adjustments'!$B$63:$AK$63,0))*unit_conv*IF('Multipliers and Adjustments'!$B$60="Y",'US f-gases'!AK196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E$2,'Multipliers and Adjustments'!$B$63:$AK$63,0))*unit_conv*IF('Multipliers and Adjustments'!$B$60="Y",'US f-gases'!AL196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F$2,'Multipliers and Adjustments'!$B$63:$AK$63,0))*unit_conv*IF('Multipliers and Adjustments'!$B$60="Y",'US f-gases'!AM196,1)</f>
        <v>0</v>
      </c>
      <c r="AG2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7,'EPA Data'!$G:$G,"&lt;"&amp;$B27)*unit_conv*IF('Multipliers and Adjustments'!$B$60="Y",'US f-gases'!AN196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H$2,'Multipliers and Adjustments'!$B$63:$AK$63,0))*unit_conv*IF('Multipliers and Adjustments'!$B$60="Y",'US f-gases'!AO196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I$2,'Multipliers and Adjustments'!$B$63:$AK$63,0))*unit_conv*IF('Multipliers and Adjustments'!$B$60="Y",'US f-gases'!AP196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J$2,'Multipliers and Adjustments'!$B$63:$AK$63,0))*unit_conv*IF('Multipliers and Adjustments'!$B$60="Y",'US f-gases'!AQ196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K$2,'Multipliers and Adjustments'!$B$63:$AK$63,0))*unit_conv*IF('Multipliers and Adjustments'!$B$60="Y",'US f-gases'!AR196,1)</f>
        <v>0</v>
      </c>
      <c r="AL2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7,'EPA Data'!$G:$G,"&lt;"&amp;$B27)*unit_conv*IF('Multipliers and Adjustments'!$B$60="Y",'US f-gases'!AS196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8,'EPA Data'!$G:$G,"&lt;"&amp;$B28)*unit_conv*IF('Multipliers and Adjustments'!$B$60="Y",'US f-gases'!J197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D$2,'Multipliers and Adjustments'!$B$63:$AK$63,0))*unit_conv*IF('Multipliers and Adjustments'!$B$60="Y",'US f-gases'!K197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E$2,'Multipliers and Adjustments'!$B$63:$AK$63,0))*unit_conv*IF('Multipliers and Adjustments'!$B$60="Y",'US f-gases'!L197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F$2,'Multipliers and Adjustments'!$B$63:$AK$63,0))*unit_conv*IF('Multipliers and Adjustments'!$B$60="Y",'US f-gases'!M197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G$2,'Multipliers and Adjustments'!$B$63:$AK$63,0))*unit_conv*IF('Multipliers and Adjustments'!$B$60="Y",'US f-gases'!N197,1)</f>
        <v>0</v>
      </c>
      <c r="H2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8,'EPA Data'!$G:$G,"&lt;"&amp;$B28)*unit_conv*IF('Multipliers and Adjustments'!$B$60="Y",'US f-gases'!O197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I$2,'Multipliers and Adjustments'!$B$63:$AK$63,0))*unit_conv*IF('Multipliers and Adjustments'!$B$60="Y",'US f-gases'!P197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J$2,'Multipliers and Adjustments'!$B$63:$AK$63,0))*unit_conv*IF('Multipliers and Adjustments'!$B$60="Y",'US f-gases'!Q197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K$2,'Multipliers and Adjustments'!$B$63:$AK$63,0))*unit_conv*IF('Multipliers and Adjustments'!$B$60="Y",'US f-gases'!R197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L$2,'Multipliers and Adjustments'!$B$63:$AK$63,0))*unit_conv*IF('Multipliers and Adjustments'!$B$60="Y",'US f-gases'!S197,1)</f>
        <v>0</v>
      </c>
      <c r="M2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8,'EPA Data'!$G:$G,"&lt;"&amp;$B28)*unit_conv*IF('Multipliers and Adjustments'!$B$60="Y",'US f-gases'!T197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N$2,'Multipliers and Adjustments'!$B$63:$AK$63,0))*unit_conv*IF('Multipliers and Adjustments'!$B$60="Y",'US f-gases'!U197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O$2,'Multipliers and Adjustments'!$B$63:$AK$63,0))*unit_conv*IF('Multipliers and Adjustments'!$B$60="Y",'US f-gases'!V197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P$2,'Multipliers and Adjustments'!$B$63:$AK$63,0))*unit_conv*IF('Multipliers and Adjustments'!$B$60="Y",'US f-gases'!W197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Q$2,'Multipliers and Adjustments'!$B$63:$AK$63,0))*unit_conv*IF('Multipliers and Adjustments'!$B$60="Y",'US f-gases'!X197,1)</f>
        <v>0</v>
      </c>
      <c r="R2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8,'EPA Data'!$G:$G,"&lt;"&amp;$B28)*unit_conv*IF('Multipliers and Adjustments'!$B$60="Y",'US f-gases'!Y197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S$2,'Multipliers and Adjustments'!$B$63:$AK$63,0))*unit_conv*IF('Multipliers and Adjustments'!$B$60="Y",'US f-gases'!Z197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T$2,'Multipliers and Adjustments'!$B$63:$AK$63,0))*unit_conv*IF('Multipliers and Adjustments'!$B$60="Y",'US f-gases'!AA197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U$2,'Multipliers and Adjustments'!$B$63:$AK$63,0))*unit_conv*IF('Multipliers and Adjustments'!$B$60="Y",'US f-gases'!AB197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V$2,'Multipliers and Adjustments'!$B$63:$AK$63,0))*unit_conv*IF('Multipliers and Adjustments'!$B$60="Y",'US f-gases'!AC197,1)</f>
        <v>0</v>
      </c>
      <c r="W2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8,'EPA Data'!$G:$G,"&lt;"&amp;$B28)*unit_conv*IF('Multipliers and Adjustments'!$B$60="Y",'US f-gases'!AD197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X$2,'Multipliers and Adjustments'!$B$63:$AK$63,0))*unit_conv*IF('Multipliers and Adjustments'!$B$60="Y",'US f-gases'!AE197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Y$2,'Multipliers and Adjustments'!$B$63:$AK$63,0))*unit_conv*IF('Multipliers and Adjustments'!$B$60="Y",'US f-gases'!AF197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Z$2,'Multipliers and Adjustments'!$B$63:$AK$63,0))*unit_conv*IF('Multipliers and Adjustments'!$B$60="Y",'US f-gases'!AG197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AA$2,'Multipliers and Adjustments'!$B$63:$AK$63,0))*unit_conv*IF('Multipliers and Adjustments'!$B$60="Y",'US f-gases'!AH197,1)</f>
        <v>0</v>
      </c>
      <c r="AB2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8,'EPA Data'!$G:$G,"&lt;"&amp;$B28)*unit_conv*IF('Multipliers and Adjustments'!$B$60="Y",'US f-gases'!AI197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C$2,'Multipliers and Adjustments'!$B$63:$AK$63,0))*unit_conv*IF('Multipliers and Adjustments'!$B$60="Y",'US f-gases'!AJ197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D$2,'Multipliers and Adjustments'!$B$63:$AK$63,0))*unit_conv*IF('Multipliers and Adjustments'!$B$60="Y",'US f-gases'!AK197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E$2,'Multipliers and Adjustments'!$B$63:$AK$63,0))*unit_conv*IF('Multipliers and Adjustments'!$B$60="Y",'US f-gases'!AL197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F$2,'Multipliers and Adjustments'!$B$63:$AK$63,0))*unit_conv*IF('Multipliers and Adjustments'!$B$60="Y",'US f-gases'!AM197,1)</f>
        <v>0</v>
      </c>
      <c r="AG2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8,'EPA Data'!$G:$G,"&lt;"&amp;$B28)*unit_conv*IF('Multipliers and Adjustments'!$B$60="Y",'US f-gases'!AN197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H$2,'Multipliers and Adjustments'!$B$63:$AK$63,0))*unit_conv*IF('Multipliers and Adjustments'!$B$60="Y",'US f-gases'!AO197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I$2,'Multipliers and Adjustments'!$B$63:$AK$63,0))*unit_conv*IF('Multipliers and Adjustments'!$B$60="Y",'US f-gases'!AP197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J$2,'Multipliers and Adjustments'!$B$63:$AK$63,0))*unit_conv*IF('Multipliers and Adjustments'!$B$60="Y",'US f-gases'!AQ197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K$2,'Multipliers and Adjustments'!$B$63:$AK$63,0))*unit_conv*IF('Multipliers and Adjustments'!$B$60="Y",'US f-gases'!AR197,1)</f>
        <v>0</v>
      </c>
      <c r="AL2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8,'EPA Data'!$G:$G,"&lt;"&amp;$B28)*unit_conv*IF('Multipliers and Adjustments'!$B$60="Y",'US f-gases'!AS197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9,'EPA Data'!$G:$G,"&lt;"&amp;$B29)*unit_conv*IF('Multipliers and Adjustments'!$B$60="Y",'US f-gases'!J198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D$2,'Multipliers and Adjustments'!$B$63:$AK$63,0))*unit_conv*IF('Multipliers and Adjustments'!$B$60="Y",'US f-gases'!K198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E$2,'Multipliers and Adjustments'!$B$63:$AK$63,0))*unit_conv*IF('Multipliers and Adjustments'!$B$60="Y",'US f-gases'!L198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F$2,'Multipliers and Adjustments'!$B$63:$AK$63,0))*unit_conv*IF('Multipliers and Adjustments'!$B$60="Y",'US f-gases'!M198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G$2,'Multipliers and Adjustments'!$B$63:$AK$63,0))*unit_conv*IF('Multipliers and Adjustments'!$B$60="Y",'US f-gases'!N198,1)</f>
        <v>0</v>
      </c>
      <c r="H2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9,'EPA Data'!$G:$G,"&lt;"&amp;$B29)*unit_conv*IF('Multipliers and Adjustments'!$B$60="Y",'US f-gases'!O198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I$2,'Multipliers and Adjustments'!$B$63:$AK$63,0))*unit_conv*IF('Multipliers and Adjustments'!$B$60="Y",'US f-gases'!P198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J$2,'Multipliers and Adjustments'!$B$63:$AK$63,0))*unit_conv*IF('Multipliers and Adjustments'!$B$60="Y",'US f-gases'!Q198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K$2,'Multipliers and Adjustments'!$B$63:$AK$63,0))*unit_conv*IF('Multipliers and Adjustments'!$B$60="Y",'US f-gases'!R198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L$2,'Multipliers and Adjustments'!$B$63:$AK$63,0))*unit_conv*IF('Multipliers and Adjustments'!$B$60="Y",'US f-gases'!S198,1)</f>
        <v>0</v>
      </c>
      <c r="M2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9,'EPA Data'!$G:$G,"&lt;"&amp;$B29)*unit_conv*IF('Multipliers and Adjustments'!$B$60="Y",'US f-gases'!T198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N$2,'Multipliers and Adjustments'!$B$63:$AK$63,0))*unit_conv*IF('Multipliers and Adjustments'!$B$60="Y",'US f-gases'!U198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O$2,'Multipliers and Adjustments'!$B$63:$AK$63,0))*unit_conv*IF('Multipliers and Adjustments'!$B$60="Y",'US f-gases'!V198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P$2,'Multipliers and Adjustments'!$B$63:$AK$63,0))*unit_conv*IF('Multipliers and Adjustments'!$B$60="Y",'US f-gases'!W198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Q$2,'Multipliers and Adjustments'!$B$63:$AK$63,0))*unit_conv*IF('Multipliers and Adjustments'!$B$60="Y",'US f-gases'!X198,1)</f>
        <v>0</v>
      </c>
      <c r="R2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9,'EPA Data'!$G:$G,"&lt;"&amp;$B29)*unit_conv*IF('Multipliers and Adjustments'!$B$60="Y",'US f-gases'!Y198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S$2,'Multipliers and Adjustments'!$B$63:$AK$63,0))*unit_conv*IF('Multipliers and Adjustments'!$B$60="Y",'US f-gases'!Z198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T$2,'Multipliers and Adjustments'!$B$63:$AK$63,0))*unit_conv*IF('Multipliers and Adjustments'!$B$60="Y",'US f-gases'!AA198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U$2,'Multipliers and Adjustments'!$B$63:$AK$63,0))*unit_conv*IF('Multipliers and Adjustments'!$B$60="Y",'US f-gases'!AB198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V$2,'Multipliers and Adjustments'!$B$63:$AK$63,0))*unit_conv*IF('Multipliers and Adjustments'!$B$60="Y",'US f-gases'!AC198,1)</f>
        <v>0</v>
      </c>
      <c r="W2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9,'EPA Data'!$G:$G,"&lt;"&amp;$B29)*unit_conv*IF('Multipliers and Adjustments'!$B$60="Y",'US f-gases'!AD198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X$2,'Multipliers and Adjustments'!$B$63:$AK$63,0))*unit_conv*IF('Multipliers and Adjustments'!$B$60="Y",'US f-gases'!AE198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Y$2,'Multipliers and Adjustments'!$B$63:$AK$63,0))*unit_conv*IF('Multipliers and Adjustments'!$B$60="Y",'US f-gases'!AF198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Z$2,'Multipliers and Adjustments'!$B$63:$AK$63,0))*unit_conv*IF('Multipliers and Adjustments'!$B$60="Y",'US f-gases'!AG198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AA$2,'Multipliers and Adjustments'!$B$63:$AK$63,0))*unit_conv*IF('Multipliers and Adjustments'!$B$60="Y",'US f-gases'!AH198,1)</f>
        <v>0</v>
      </c>
      <c r="AB2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9,'EPA Data'!$G:$G,"&lt;"&amp;$B29)*unit_conv*IF('Multipliers and Adjustments'!$B$60="Y",'US f-gases'!AI198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C$2,'Multipliers and Adjustments'!$B$63:$AK$63,0))*unit_conv*IF('Multipliers and Adjustments'!$B$60="Y",'US f-gases'!AJ198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D$2,'Multipliers and Adjustments'!$B$63:$AK$63,0))*unit_conv*IF('Multipliers and Adjustments'!$B$60="Y",'US f-gases'!AK198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E$2,'Multipliers and Adjustments'!$B$63:$AK$63,0))*unit_conv*IF('Multipliers and Adjustments'!$B$60="Y",'US f-gases'!AL198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F$2,'Multipliers and Adjustments'!$B$63:$AK$63,0))*unit_conv*IF('Multipliers and Adjustments'!$B$60="Y",'US f-gases'!AM198,1)</f>
        <v>0</v>
      </c>
      <c r="AG2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9,'EPA Data'!$G:$G,"&lt;"&amp;$B29)*unit_conv*IF('Multipliers and Adjustments'!$B$60="Y",'US f-gases'!AN198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H$2,'Multipliers and Adjustments'!$B$63:$AK$63,0))*unit_conv*IF('Multipliers and Adjustments'!$B$60="Y",'US f-gases'!AO198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I$2,'Multipliers and Adjustments'!$B$63:$AK$63,0))*unit_conv*IF('Multipliers and Adjustments'!$B$60="Y",'US f-gases'!AP198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J$2,'Multipliers and Adjustments'!$B$63:$AK$63,0))*unit_conv*IF('Multipliers and Adjustments'!$B$60="Y",'US f-gases'!AQ198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K$2,'Multipliers and Adjustments'!$B$63:$AK$63,0))*unit_conv*IF('Multipliers and Adjustments'!$B$60="Y",'US f-gases'!AR198,1)</f>
        <v>0</v>
      </c>
      <c r="AL2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9,'EPA Data'!$G:$G,"&lt;"&amp;$B29)*unit_conv*IF('Multipliers and Adjustments'!$B$60="Y",'US f-gases'!AS198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0,'EPA Data'!$G:$G,"&lt;"&amp;$B30)*unit_conv*IF('Multipliers and Adjustments'!$B$60="Y",'US f-gases'!J199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D$2,'Multipliers and Adjustments'!$B$63:$AK$63,0))*unit_conv*IF('Multipliers and Adjustments'!$B$60="Y",'US f-gases'!K199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E$2,'Multipliers and Adjustments'!$B$63:$AK$63,0))*unit_conv*IF('Multipliers and Adjustments'!$B$60="Y",'US f-gases'!L199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F$2,'Multipliers and Adjustments'!$B$63:$AK$63,0))*unit_conv*IF('Multipliers and Adjustments'!$B$60="Y",'US f-gases'!M199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G$2,'Multipliers and Adjustments'!$B$63:$AK$63,0))*unit_conv*IF('Multipliers and Adjustments'!$B$60="Y",'US f-gases'!N199,1)</f>
        <v>0</v>
      </c>
      <c r="H3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0,'EPA Data'!$G:$G,"&lt;"&amp;$B30)*unit_conv*IF('Multipliers and Adjustments'!$B$60="Y",'US f-gases'!O199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I$2,'Multipliers and Adjustments'!$B$63:$AK$63,0))*unit_conv*IF('Multipliers and Adjustments'!$B$60="Y",'US f-gases'!P199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J$2,'Multipliers and Adjustments'!$B$63:$AK$63,0))*unit_conv*IF('Multipliers and Adjustments'!$B$60="Y",'US f-gases'!Q199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K$2,'Multipliers and Adjustments'!$B$63:$AK$63,0))*unit_conv*IF('Multipliers and Adjustments'!$B$60="Y",'US f-gases'!R199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L$2,'Multipliers and Adjustments'!$B$63:$AK$63,0))*unit_conv*IF('Multipliers and Adjustments'!$B$60="Y",'US f-gases'!S199,1)</f>
        <v>0</v>
      </c>
      <c r="M3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0,'EPA Data'!$G:$G,"&lt;"&amp;$B30)*unit_conv*IF('Multipliers and Adjustments'!$B$60="Y",'US f-gases'!T199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N$2,'Multipliers and Adjustments'!$B$63:$AK$63,0))*unit_conv*IF('Multipliers and Adjustments'!$B$60="Y",'US f-gases'!U199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O$2,'Multipliers and Adjustments'!$B$63:$AK$63,0))*unit_conv*IF('Multipliers and Adjustments'!$B$60="Y",'US f-gases'!V199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P$2,'Multipliers and Adjustments'!$B$63:$AK$63,0))*unit_conv*IF('Multipliers and Adjustments'!$B$60="Y",'US f-gases'!W199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Q$2,'Multipliers and Adjustments'!$B$63:$AK$63,0))*unit_conv*IF('Multipliers and Adjustments'!$B$60="Y",'US f-gases'!X199,1)</f>
        <v>0</v>
      </c>
      <c r="R3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0,'EPA Data'!$G:$G,"&lt;"&amp;$B30)*unit_conv*IF('Multipliers and Adjustments'!$B$60="Y",'US f-gases'!Y199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S$2,'Multipliers and Adjustments'!$B$63:$AK$63,0))*unit_conv*IF('Multipliers and Adjustments'!$B$60="Y",'US f-gases'!Z199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T$2,'Multipliers and Adjustments'!$B$63:$AK$63,0))*unit_conv*IF('Multipliers and Adjustments'!$B$60="Y",'US f-gases'!AA199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U$2,'Multipliers and Adjustments'!$B$63:$AK$63,0))*unit_conv*IF('Multipliers and Adjustments'!$B$60="Y",'US f-gases'!AB199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V$2,'Multipliers and Adjustments'!$B$63:$AK$63,0))*unit_conv*IF('Multipliers and Adjustments'!$B$60="Y",'US f-gases'!AC199,1)</f>
        <v>0</v>
      </c>
      <c r="W3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0,'EPA Data'!$G:$G,"&lt;"&amp;$B30)*unit_conv*IF('Multipliers and Adjustments'!$B$60="Y",'US f-gases'!AD199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X$2,'Multipliers and Adjustments'!$B$63:$AK$63,0))*unit_conv*IF('Multipliers and Adjustments'!$B$60="Y",'US f-gases'!AE199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Y$2,'Multipliers and Adjustments'!$B$63:$AK$63,0))*unit_conv*IF('Multipliers and Adjustments'!$B$60="Y",'US f-gases'!AF199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Z$2,'Multipliers and Adjustments'!$B$63:$AK$63,0))*unit_conv*IF('Multipliers and Adjustments'!$B$60="Y",'US f-gases'!AG199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AA$2,'Multipliers and Adjustments'!$B$63:$AK$63,0))*unit_conv*IF('Multipliers and Adjustments'!$B$60="Y",'US f-gases'!AH199,1)</f>
        <v>0</v>
      </c>
      <c r="AB3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0,'EPA Data'!$G:$G,"&lt;"&amp;$B30)*unit_conv*IF('Multipliers and Adjustments'!$B$60="Y",'US f-gases'!AI199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C$2,'Multipliers and Adjustments'!$B$63:$AK$63,0))*unit_conv*IF('Multipliers and Adjustments'!$B$60="Y",'US f-gases'!AJ199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D$2,'Multipliers and Adjustments'!$B$63:$AK$63,0))*unit_conv*IF('Multipliers and Adjustments'!$B$60="Y",'US f-gases'!AK199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E$2,'Multipliers and Adjustments'!$B$63:$AK$63,0))*unit_conv*IF('Multipliers and Adjustments'!$B$60="Y",'US f-gases'!AL199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F$2,'Multipliers and Adjustments'!$B$63:$AK$63,0))*unit_conv*IF('Multipliers and Adjustments'!$B$60="Y",'US f-gases'!AM199,1)</f>
        <v>0</v>
      </c>
      <c r="AG3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0,'EPA Data'!$G:$G,"&lt;"&amp;$B30)*unit_conv*IF('Multipliers and Adjustments'!$B$60="Y",'US f-gases'!AN199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H$2,'Multipliers and Adjustments'!$B$63:$AK$63,0))*unit_conv*IF('Multipliers and Adjustments'!$B$60="Y",'US f-gases'!AO199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I$2,'Multipliers and Adjustments'!$B$63:$AK$63,0))*unit_conv*IF('Multipliers and Adjustments'!$B$60="Y",'US f-gases'!AP199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J$2,'Multipliers and Adjustments'!$B$63:$AK$63,0))*unit_conv*IF('Multipliers and Adjustments'!$B$60="Y",'US f-gases'!AQ199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K$2,'Multipliers and Adjustments'!$B$63:$AK$63,0))*unit_conv*IF('Multipliers and Adjustments'!$B$60="Y",'US f-gases'!AR199,1)</f>
        <v>0</v>
      </c>
      <c r="AL3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0,'EPA Data'!$G:$G,"&lt;"&amp;$B30)*unit_conv*IF('Multipliers and Adjustments'!$B$60="Y",'US f-gases'!AS199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1,'EPA Data'!$G:$G,"&lt;"&amp;$B31)*unit_conv*IF('Multipliers and Adjustments'!$B$60="Y",'US f-gases'!J200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D$2,'Multipliers and Adjustments'!$B$63:$AK$63,0))*unit_conv*IF('Multipliers and Adjustments'!$B$60="Y",'US f-gases'!K200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E$2,'Multipliers and Adjustments'!$B$63:$AK$63,0))*unit_conv*IF('Multipliers and Adjustments'!$B$60="Y",'US f-gases'!L200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F$2,'Multipliers and Adjustments'!$B$63:$AK$63,0))*unit_conv*IF('Multipliers and Adjustments'!$B$60="Y",'US f-gases'!M200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G$2,'Multipliers and Adjustments'!$B$63:$AK$63,0))*unit_conv*IF('Multipliers and Adjustments'!$B$60="Y",'US f-gases'!N200,1)</f>
        <v>0</v>
      </c>
      <c r="H3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1,'EPA Data'!$G:$G,"&lt;"&amp;$B31)*unit_conv*IF('Multipliers and Adjustments'!$B$60="Y",'US f-gases'!O200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I$2,'Multipliers and Adjustments'!$B$63:$AK$63,0))*unit_conv*IF('Multipliers and Adjustments'!$B$60="Y",'US f-gases'!P200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J$2,'Multipliers and Adjustments'!$B$63:$AK$63,0))*unit_conv*IF('Multipliers and Adjustments'!$B$60="Y",'US f-gases'!Q200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K$2,'Multipliers and Adjustments'!$B$63:$AK$63,0))*unit_conv*IF('Multipliers and Adjustments'!$B$60="Y",'US f-gases'!R200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L$2,'Multipliers and Adjustments'!$B$63:$AK$63,0))*unit_conv*IF('Multipliers and Adjustments'!$B$60="Y",'US f-gases'!S200,1)</f>
        <v>0</v>
      </c>
      <c r="M3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1,'EPA Data'!$G:$G,"&lt;"&amp;$B31)*unit_conv*IF('Multipliers and Adjustments'!$B$60="Y",'US f-gases'!T200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N$2,'Multipliers and Adjustments'!$B$63:$AK$63,0))*unit_conv*IF('Multipliers and Adjustments'!$B$60="Y",'US f-gases'!U200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O$2,'Multipliers and Adjustments'!$B$63:$AK$63,0))*unit_conv*IF('Multipliers and Adjustments'!$B$60="Y",'US f-gases'!V200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P$2,'Multipliers and Adjustments'!$B$63:$AK$63,0))*unit_conv*IF('Multipliers and Adjustments'!$B$60="Y",'US f-gases'!W200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Q$2,'Multipliers and Adjustments'!$B$63:$AK$63,0))*unit_conv*IF('Multipliers and Adjustments'!$B$60="Y",'US f-gases'!X200,1)</f>
        <v>0</v>
      </c>
      <c r="R3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1,'EPA Data'!$G:$G,"&lt;"&amp;$B31)*unit_conv*IF('Multipliers and Adjustments'!$B$60="Y",'US f-gases'!Y200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S$2,'Multipliers and Adjustments'!$B$63:$AK$63,0))*unit_conv*IF('Multipliers and Adjustments'!$B$60="Y",'US f-gases'!Z200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T$2,'Multipliers and Adjustments'!$B$63:$AK$63,0))*unit_conv*IF('Multipliers and Adjustments'!$B$60="Y",'US f-gases'!AA200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U$2,'Multipliers and Adjustments'!$B$63:$AK$63,0))*unit_conv*IF('Multipliers and Adjustments'!$B$60="Y",'US f-gases'!AB200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V$2,'Multipliers and Adjustments'!$B$63:$AK$63,0))*unit_conv*IF('Multipliers and Adjustments'!$B$60="Y",'US f-gases'!AC200,1)</f>
        <v>0</v>
      </c>
      <c r="W3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1,'EPA Data'!$G:$G,"&lt;"&amp;$B31)*unit_conv*IF('Multipliers and Adjustments'!$B$60="Y",'US f-gases'!AD200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X$2,'Multipliers and Adjustments'!$B$63:$AK$63,0))*unit_conv*IF('Multipliers and Adjustments'!$B$60="Y",'US f-gases'!AE200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Y$2,'Multipliers and Adjustments'!$B$63:$AK$63,0))*unit_conv*IF('Multipliers and Adjustments'!$B$60="Y",'US f-gases'!AF200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Z$2,'Multipliers and Adjustments'!$B$63:$AK$63,0))*unit_conv*IF('Multipliers and Adjustments'!$B$60="Y",'US f-gases'!AG200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AA$2,'Multipliers and Adjustments'!$B$63:$AK$63,0))*unit_conv*IF('Multipliers and Adjustments'!$B$60="Y",'US f-gases'!AH200,1)</f>
        <v>0</v>
      </c>
      <c r="AB3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1,'EPA Data'!$G:$G,"&lt;"&amp;$B31)*unit_conv*IF('Multipliers and Adjustments'!$B$60="Y",'US f-gases'!AI200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C$2,'Multipliers and Adjustments'!$B$63:$AK$63,0))*unit_conv*IF('Multipliers and Adjustments'!$B$60="Y",'US f-gases'!AJ200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D$2,'Multipliers and Adjustments'!$B$63:$AK$63,0))*unit_conv*IF('Multipliers and Adjustments'!$B$60="Y",'US f-gases'!AK200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E$2,'Multipliers and Adjustments'!$B$63:$AK$63,0))*unit_conv*IF('Multipliers and Adjustments'!$B$60="Y",'US f-gases'!AL200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F$2,'Multipliers and Adjustments'!$B$63:$AK$63,0))*unit_conv*IF('Multipliers and Adjustments'!$B$60="Y",'US f-gases'!AM200,1)</f>
        <v>0</v>
      </c>
      <c r="AG3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1,'EPA Data'!$G:$G,"&lt;"&amp;$B31)*unit_conv*IF('Multipliers and Adjustments'!$B$60="Y",'US f-gases'!AN200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H$2,'Multipliers and Adjustments'!$B$63:$AK$63,0))*unit_conv*IF('Multipliers and Adjustments'!$B$60="Y",'US f-gases'!AO200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I$2,'Multipliers and Adjustments'!$B$63:$AK$63,0))*unit_conv*IF('Multipliers and Adjustments'!$B$60="Y",'US f-gases'!AP200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J$2,'Multipliers and Adjustments'!$B$63:$AK$63,0))*unit_conv*IF('Multipliers and Adjustments'!$B$60="Y",'US f-gases'!AQ200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K$2,'Multipliers and Adjustments'!$B$63:$AK$63,0))*unit_conv*IF('Multipliers and Adjustments'!$B$60="Y",'US f-gases'!AR200,1)</f>
        <v>0</v>
      </c>
      <c r="AL3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1,'EPA Data'!$G:$G,"&lt;"&amp;$B31)*unit_conv*IF('Multipliers and Adjustments'!$B$60="Y",'US f-gases'!AS200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2,'EPA Data'!$G:$G,"&lt;"&amp;$B32)*unit_conv*IF('Multipliers and Adjustments'!$B$60="Y",'US f-gases'!J201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D$2,'Multipliers and Adjustments'!$B$63:$AK$63,0))*unit_conv*IF('Multipliers and Adjustments'!$B$60="Y",'US f-gases'!K201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E$2,'Multipliers and Adjustments'!$B$63:$AK$63,0))*unit_conv*IF('Multipliers and Adjustments'!$B$60="Y",'US f-gases'!L201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F$2,'Multipliers and Adjustments'!$B$63:$AK$63,0))*unit_conv*IF('Multipliers and Adjustments'!$B$60="Y",'US f-gases'!M201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G$2,'Multipliers and Adjustments'!$B$63:$AK$63,0))*unit_conv*IF('Multipliers and Adjustments'!$B$60="Y",'US f-gases'!N201,1)</f>
        <v>0</v>
      </c>
      <c r="H3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2,'EPA Data'!$G:$G,"&lt;"&amp;$B32)*unit_conv*IF('Multipliers and Adjustments'!$B$60="Y",'US f-gases'!O201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I$2,'Multipliers and Adjustments'!$B$63:$AK$63,0))*unit_conv*IF('Multipliers and Adjustments'!$B$60="Y",'US f-gases'!P201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J$2,'Multipliers and Adjustments'!$B$63:$AK$63,0))*unit_conv*IF('Multipliers and Adjustments'!$B$60="Y",'US f-gases'!Q201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K$2,'Multipliers and Adjustments'!$B$63:$AK$63,0))*unit_conv*IF('Multipliers and Adjustments'!$B$60="Y",'US f-gases'!R201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L$2,'Multipliers and Adjustments'!$B$63:$AK$63,0))*unit_conv*IF('Multipliers and Adjustments'!$B$60="Y",'US f-gases'!S201,1)</f>
        <v>0</v>
      </c>
      <c r="M3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2,'EPA Data'!$G:$G,"&lt;"&amp;$B32)*unit_conv*IF('Multipliers and Adjustments'!$B$60="Y",'US f-gases'!T201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N$2,'Multipliers and Adjustments'!$B$63:$AK$63,0))*unit_conv*IF('Multipliers and Adjustments'!$B$60="Y",'US f-gases'!U201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O$2,'Multipliers and Adjustments'!$B$63:$AK$63,0))*unit_conv*IF('Multipliers and Adjustments'!$B$60="Y",'US f-gases'!V201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P$2,'Multipliers and Adjustments'!$B$63:$AK$63,0))*unit_conv*IF('Multipliers and Adjustments'!$B$60="Y",'US f-gases'!W201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Q$2,'Multipliers and Adjustments'!$B$63:$AK$63,0))*unit_conv*IF('Multipliers and Adjustments'!$B$60="Y",'US f-gases'!X201,1)</f>
        <v>0</v>
      </c>
      <c r="R3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2,'EPA Data'!$G:$G,"&lt;"&amp;$B32)*unit_conv*IF('Multipliers and Adjustments'!$B$60="Y",'US f-gases'!Y201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S$2,'Multipliers and Adjustments'!$B$63:$AK$63,0))*unit_conv*IF('Multipliers and Adjustments'!$B$60="Y",'US f-gases'!Z201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T$2,'Multipliers and Adjustments'!$B$63:$AK$63,0))*unit_conv*IF('Multipliers and Adjustments'!$B$60="Y",'US f-gases'!AA201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U$2,'Multipliers and Adjustments'!$B$63:$AK$63,0))*unit_conv*IF('Multipliers and Adjustments'!$B$60="Y",'US f-gases'!AB201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V$2,'Multipliers and Adjustments'!$B$63:$AK$63,0))*unit_conv*IF('Multipliers and Adjustments'!$B$60="Y",'US f-gases'!AC201,1)</f>
        <v>0</v>
      </c>
      <c r="W3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2,'EPA Data'!$G:$G,"&lt;"&amp;$B32)*unit_conv*IF('Multipliers and Adjustments'!$B$60="Y",'US f-gases'!AD201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X$2,'Multipliers and Adjustments'!$B$63:$AK$63,0))*unit_conv*IF('Multipliers and Adjustments'!$B$60="Y",'US f-gases'!AE201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Y$2,'Multipliers and Adjustments'!$B$63:$AK$63,0))*unit_conv*IF('Multipliers and Adjustments'!$B$60="Y",'US f-gases'!AF201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Z$2,'Multipliers and Adjustments'!$B$63:$AK$63,0))*unit_conv*IF('Multipliers and Adjustments'!$B$60="Y",'US f-gases'!AG201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AA$2,'Multipliers and Adjustments'!$B$63:$AK$63,0))*unit_conv*IF('Multipliers and Adjustments'!$B$60="Y",'US f-gases'!AH201,1)</f>
        <v>0</v>
      </c>
      <c r="AB3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2,'EPA Data'!$G:$G,"&lt;"&amp;$B32)*unit_conv*IF('Multipliers and Adjustments'!$B$60="Y",'US f-gases'!AI201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C$2,'Multipliers and Adjustments'!$B$63:$AK$63,0))*unit_conv*IF('Multipliers and Adjustments'!$B$60="Y",'US f-gases'!AJ201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D$2,'Multipliers and Adjustments'!$B$63:$AK$63,0))*unit_conv*IF('Multipliers and Adjustments'!$B$60="Y",'US f-gases'!AK201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E$2,'Multipliers and Adjustments'!$B$63:$AK$63,0))*unit_conv*IF('Multipliers and Adjustments'!$B$60="Y",'US f-gases'!AL201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F$2,'Multipliers and Adjustments'!$B$63:$AK$63,0))*unit_conv*IF('Multipliers and Adjustments'!$B$60="Y",'US f-gases'!AM201,1)</f>
        <v>0</v>
      </c>
      <c r="AG3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2,'EPA Data'!$G:$G,"&lt;"&amp;$B32)*unit_conv*IF('Multipliers and Adjustments'!$B$60="Y",'US f-gases'!AN201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H$2,'Multipliers and Adjustments'!$B$63:$AK$63,0))*unit_conv*IF('Multipliers and Adjustments'!$B$60="Y",'US f-gases'!AO201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I$2,'Multipliers and Adjustments'!$B$63:$AK$63,0))*unit_conv*IF('Multipliers and Adjustments'!$B$60="Y",'US f-gases'!AP201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J$2,'Multipliers and Adjustments'!$B$63:$AK$63,0))*unit_conv*IF('Multipliers and Adjustments'!$B$60="Y",'US f-gases'!AQ201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K$2,'Multipliers and Adjustments'!$B$63:$AK$63,0))*unit_conv*IF('Multipliers and Adjustments'!$B$60="Y",'US f-gases'!AR201,1)</f>
        <v>0</v>
      </c>
      <c r="AL3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2,'EPA Data'!$G:$G,"&lt;"&amp;$B32)*unit_conv*IF('Multipliers and Adjustments'!$B$60="Y",'US f-gases'!AS201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3,'EPA Data'!$G:$G,"&lt;"&amp;$B33)*unit_conv*IF('Multipliers and Adjustments'!$B$60="Y",'US f-gases'!J202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D$2,'Multipliers and Adjustments'!$B$63:$AK$63,0))*unit_conv*IF('Multipliers and Adjustments'!$B$60="Y",'US f-gases'!K202,1)</f>
        <v>159993116465.28989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E$2,'Multipliers and Adjustments'!$B$63:$AK$63,0))*unit_conv*IF('Multipliers and Adjustments'!$B$60="Y",'US f-gases'!L202,1)</f>
        <v>341051815769.39136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F$2,'Multipliers and Adjustments'!$B$63:$AK$63,0))*unit_conv*IF('Multipliers and Adjustments'!$B$60="Y",'US f-gases'!M202,1)</f>
        <v>534190137602.90698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G$2,'Multipliers and Adjustments'!$B$63:$AK$63,0))*unit_conv*IF('Multipliers and Adjustments'!$B$60="Y",'US f-gases'!N202,1)</f>
        <v>744872005184.94531</v>
      </c>
      <c r="H3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3,'EPA Data'!$G:$G,"&lt;"&amp;$B33)*unit_conv*IF('Multipliers and Adjustments'!$B$60="Y",'US f-gases'!O202,1)</f>
        <v>898444053350.32068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I$2,'Multipliers and Adjustments'!$B$63:$AK$63,0))*unit_conv*IF('Multipliers and Adjustments'!$B$60="Y",'US f-gases'!P202,1)</f>
        <v>1289418813904.959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J$2,'Multipliers and Adjustments'!$B$63:$AK$63,0))*unit_conv*IF('Multipliers and Adjustments'!$B$60="Y",'US f-gases'!Q202,1)</f>
        <v>1709171055921.4609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K$2,'Multipliers and Adjustments'!$B$63:$AK$63,0))*unit_conv*IF('Multipliers and Adjustments'!$B$60="Y",'US f-gases'!R202,1)</f>
        <v>2171198431702.3884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L$2,'Multipliers and Adjustments'!$B$63:$AK$63,0))*unit_conv*IF('Multipliers and Adjustments'!$B$60="Y",'US f-gases'!S202,1)</f>
        <v>2682592037848.1748</v>
      </c>
      <c r="M3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3,'EPA Data'!$G:$G,"&lt;"&amp;$B33)*unit_conv*IF('Multipliers and Adjustments'!$B$60="Y",'US f-gases'!T202,1)</f>
        <v>3275429818912.0361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N$2,'Multipliers and Adjustments'!$B$63:$AK$63,0))*unit_conv*IF('Multipliers and Adjustments'!$B$60="Y",'US f-gases'!U202,1)</f>
        <v>3049612105122.9341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O$2,'Multipliers and Adjustments'!$B$63:$AK$63,0))*unit_conv*IF('Multipliers and Adjustments'!$B$60="Y",'US f-gases'!V202,1)</f>
        <v>2823404801904.0137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P$2,'Multipliers and Adjustments'!$B$63:$AK$63,0))*unit_conv*IF('Multipliers and Adjustments'!$B$60="Y",'US f-gases'!W202,1)</f>
        <v>2593900685013.6592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Q$2,'Multipliers and Adjustments'!$B$63:$AK$63,0))*unit_conv*IF('Multipliers and Adjustments'!$B$60="Y",'US f-gases'!X202,1)</f>
        <v>2369791320974.8354</v>
      </c>
      <c r="R3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3,'EPA Data'!$G:$G,"&lt;"&amp;$B33)*unit_conv*IF('Multipliers and Adjustments'!$B$60="Y",'US f-gases'!Y202,1)</f>
        <v>2151357939825.0012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S$2,'Multipliers and Adjustments'!$B$63:$AK$63,0))*unit_conv*IF('Multipliers and Adjustments'!$B$60="Y",'US f-gases'!Z202,1)</f>
        <v>2050294564950.6819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T$2,'Multipliers and Adjustments'!$B$63:$AK$63,0))*unit_conv*IF('Multipliers and Adjustments'!$B$60="Y",'US f-gases'!AA202,1)</f>
        <v>1955106633905.3223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U$2,'Multipliers and Adjustments'!$B$63:$AK$63,0))*unit_conv*IF('Multipliers and Adjustments'!$B$60="Y",'US f-gases'!AB202,1)</f>
        <v>1864603581493.8396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V$2,'Multipliers and Adjustments'!$B$63:$AK$63,0))*unit_conv*IF('Multipliers and Adjustments'!$B$60="Y",'US f-gases'!AC202,1)</f>
        <v>1765141624928.9709</v>
      </c>
      <c r="W3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3,'EPA Data'!$G:$G,"&lt;"&amp;$B33)*unit_conv*IF('Multipliers and Adjustments'!$B$60="Y",'US f-gases'!AD202,1)</f>
        <v>1691250562293.4827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X$2,'Multipliers and Adjustments'!$B$63:$AK$63,0))*unit_conv*IF('Multipliers and Adjustments'!$B$60="Y",'US f-gases'!AE202,1)</f>
        <v>1747018780311.8284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Y$2,'Multipliers and Adjustments'!$B$63:$AK$63,0))*unit_conv*IF('Multipliers and Adjustments'!$B$60="Y",'US f-gases'!AF202,1)</f>
        <v>1802786998330.175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Z$2,'Multipliers and Adjustments'!$B$63:$AK$63,0))*unit_conv*IF('Multipliers and Adjustments'!$B$60="Y",'US f-gases'!AG202,1)</f>
        <v>1858555216348.5208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AA$2,'Multipliers and Adjustments'!$B$63:$AK$63,0))*unit_conv*IF('Multipliers and Adjustments'!$B$60="Y",'US f-gases'!AH202,1)</f>
        <v>1914323434366.8677</v>
      </c>
      <c r="AB3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3,'EPA Data'!$G:$G,"&lt;"&amp;$B33)*unit_conv*IF('Multipliers and Adjustments'!$B$60="Y",'US f-gases'!AI202,1)</f>
        <v>1970091652385.2134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C$2,'Multipliers and Adjustments'!$B$63:$AK$63,0))*unit_conv*IF('Multipliers and Adjustments'!$B$60="Y",'US f-gases'!AJ202,1)</f>
        <v>1965800842921.0239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D$2,'Multipliers and Adjustments'!$B$63:$AK$63,0))*unit_conv*IF('Multipliers and Adjustments'!$B$60="Y",'US f-gases'!AK202,1)</f>
        <v>1961510033456.834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E$2,'Multipliers and Adjustments'!$B$63:$AK$63,0))*unit_conv*IF('Multipliers and Adjustments'!$B$60="Y",'US f-gases'!AL202,1)</f>
        <v>1957219223992.6445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F$2,'Multipliers and Adjustments'!$B$63:$AK$63,0))*unit_conv*IF('Multipliers and Adjustments'!$B$60="Y",'US f-gases'!AM202,1)</f>
        <v>1952928414528.4548</v>
      </c>
      <c r="AG3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3,'EPA Data'!$G:$G,"&lt;"&amp;$B33)*unit_conv*IF('Multipliers and Adjustments'!$B$60="Y",'US f-gases'!AN202,1)</f>
        <v>1948637605064.2654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H$2,'Multipliers and Adjustments'!$B$63:$AK$63,0))*unit_conv*IF('Multipliers and Adjustments'!$B$60="Y",'US f-gases'!AO202,1)</f>
        <v>1959443643894.4758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I$2,'Multipliers and Adjustments'!$B$63:$AK$63,0))*unit_conv*IF('Multipliers and Adjustments'!$B$60="Y",'US f-gases'!AP202,1)</f>
        <v>1970249682724.686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J$2,'Multipliers and Adjustments'!$B$63:$AK$63,0))*unit_conv*IF('Multipliers and Adjustments'!$B$60="Y",'US f-gases'!AQ202,1)</f>
        <v>1981055721554.8977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K$2,'Multipliers and Adjustments'!$B$63:$AK$63,0))*unit_conv*IF('Multipliers and Adjustments'!$B$60="Y",'US f-gases'!AR202,1)</f>
        <v>1991861760385.1084</v>
      </c>
      <c r="AL3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3,'EPA Data'!$G:$G,"&lt;"&amp;$B33)*unit_conv*IF('Multipliers and Adjustments'!$B$60="Y",'US f-gases'!AS202,1)</f>
        <v>2002667799215.3191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$A34)*unit_conv*IF('Multipliers and Adjustments'!$B$60="Y",'US f-gases'!J203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D$2,'Multipliers and Adjustments'!$B$63:$AK$63,0))*unit_conv*IF('Multipliers and Adjustments'!$B$60="Y",'US f-gases'!K203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E$2,'Multipliers and Adjustments'!$B$63:$AK$63,0))*unit_conv*IF('Multipliers and Adjustments'!$B$60="Y",'US f-gases'!L203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F$2,'Multipliers and Adjustments'!$B$63:$AK$63,0))*unit_conv*IF('Multipliers and Adjustments'!$B$60="Y",'US f-gases'!M203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G$2,'Multipliers and Adjustments'!$B$63:$AK$63,0))*unit_conv*IF('Multipliers and Adjustments'!$B$60="Y",'US f-gases'!N203,1)</f>
        <v>0</v>
      </c>
      <c r="H34" s="4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$A34)*unit_conv*IF('Multipliers and Adjustments'!$B$60="Y",'US f-gases'!O203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I$2,'Multipliers and Adjustments'!$B$63:$AK$63,0))*unit_conv*IF('Multipliers and Adjustments'!$B$60="Y",'US f-gases'!P203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J$2,'Multipliers and Adjustments'!$B$63:$AK$63,0))*unit_conv*IF('Multipliers and Adjustments'!$B$60="Y",'US f-gases'!Q203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K$2,'Multipliers and Adjustments'!$B$63:$AK$63,0))*unit_conv*IF('Multipliers and Adjustments'!$B$60="Y",'US f-gases'!R203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L$2,'Multipliers and Adjustments'!$B$63:$AK$63,0))*unit_conv*IF('Multipliers and Adjustments'!$B$60="Y",'US f-gases'!S203,1)</f>
        <v>0</v>
      </c>
      <c r="M34" s="4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$A34)*unit_conv*IF('Multipliers and Adjustments'!$B$60="Y",'US f-gases'!T203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N$2,'Multipliers and Adjustments'!$B$63:$AK$63,0))*unit_conv*IF('Multipliers and Adjustments'!$B$60="Y",'US f-gases'!U203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O$2,'Multipliers and Adjustments'!$B$63:$AK$63,0))*unit_conv*IF('Multipliers and Adjustments'!$B$60="Y",'US f-gases'!V203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P$2,'Multipliers and Adjustments'!$B$63:$AK$63,0))*unit_conv*IF('Multipliers and Adjustments'!$B$60="Y",'US f-gases'!W203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Q$2,'Multipliers and Adjustments'!$B$63:$AK$63,0))*unit_conv*IF('Multipliers and Adjustments'!$B$60="Y",'US f-gases'!X203,1)</f>
        <v>0</v>
      </c>
      <c r="R34" s="4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$A34)*unit_conv*IF('Multipliers and Adjustments'!$B$60="Y",'US f-gases'!Y203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S$2,'Multipliers and Adjustments'!$B$63:$AK$63,0))*unit_conv*IF('Multipliers and Adjustments'!$B$60="Y",'US f-gases'!Z203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T$2,'Multipliers and Adjustments'!$B$63:$AK$63,0))*unit_conv*IF('Multipliers and Adjustments'!$B$60="Y",'US f-gases'!AA203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U$2,'Multipliers and Adjustments'!$B$63:$AK$63,0))*unit_conv*IF('Multipliers and Adjustments'!$B$60="Y",'US f-gases'!AB203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V$2,'Multipliers and Adjustments'!$B$63:$AK$63,0))*unit_conv*IF('Multipliers and Adjustments'!$B$60="Y",'US f-gases'!AC203,1)</f>
        <v>0</v>
      </c>
      <c r="W34" s="4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$A34)*unit_conv*IF('Multipliers and Adjustments'!$B$60="Y",'US f-gases'!AD203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X$2,'Multipliers and Adjustments'!$B$63:$AK$63,0))*unit_conv*IF('Multipliers and Adjustments'!$B$60="Y",'US f-gases'!AE203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Y$2,'Multipliers and Adjustments'!$B$63:$AK$63,0))*unit_conv*IF('Multipliers and Adjustments'!$B$60="Y",'US f-gases'!AF203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Z$2,'Multipliers and Adjustments'!$B$63:$AK$63,0))*unit_conv*IF('Multipliers and Adjustments'!$B$60="Y",'US f-gases'!AG203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AA$2,'Multipliers and Adjustments'!$B$63:$AK$63,0))*unit_conv*IF('Multipliers and Adjustments'!$B$60="Y",'US f-gases'!AH203,1)</f>
        <v>0</v>
      </c>
      <c r="AB34" s="4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$A34)*unit_conv*IF('Multipliers and Adjustments'!$B$60="Y",'US f-gases'!AI203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C$2,'Multipliers and Adjustments'!$B$63:$AK$63,0))*unit_conv*IF('Multipliers and Adjustments'!$B$60="Y",'US f-gases'!AJ203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D$2,'Multipliers and Adjustments'!$B$63:$AK$63,0))*unit_conv*IF('Multipliers and Adjustments'!$B$60="Y",'US f-gases'!AK203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E$2,'Multipliers and Adjustments'!$B$63:$AK$63,0))*unit_conv*IF('Multipliers and Adjustments'!$B$60="Y",'US f-gases'!AL203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F$2,'Multipliers and Adjustments'!$B$63:$AK$63,0))*unit_conv*IF('Multipliers and Adjustments'!$B$60="Y",'US f-gases'!AM203,1)</f>
        <v>0</v>
      </c>
      <c r="AG34" s="4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$A34)*unit_conv*IF('Multipliers and Adjustments'!$B$60="Y",'US f-gases'!AN203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H$2,'Multipliers and Adjustments'!$B$63:$AK$63,0))*unit_conv*IF('Multipliers and Adjustments'!$B$60="Y",'US f-gases'!AO203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I$2,'Multipliers and Adjustments'!$B$63:$AK$63,0))*unit_conv*IF('Multipliers and Adjustments'!$B$60="Y",'US f-gases'!AP203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J$2,'Multipliers and Adjustments'!$B$63:$AK$63,0))*unit_conv*IF('Multipliers and Adjustments'!$B$60="Y",'US f-gases'!AQ203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K$2,'Multipliers and Adjustments'!$B$63:$AK$63,0))*unit_conv*IF('Multipliers and Adjustments'!$B$60="Y",'US f-gases'!AR203,1)</f>
        <v>0</v>
      </c>
      <c r="AL34" s="4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$A34)*unit_conv*IF('Multipliers and Adjustments'!$B$60="Y",'US f-gases'!AS203,1)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5,'EPA Data'!$G:$G,"&lt;"&amp;$B35)*unit_conv*IF('Multipliers and Adjustments'!$B$60="Y",'US f-gases'!J204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D$2,'Multipliers and Adjustments'!$B$63:$AK$63,0))*unit_conv*IF('Multipliers and Adjustments'!$B$60="Y",'US f-gases'!K204,1)</f>
        <v>140219643.88701466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E$2,'Multipliers and Adjustments'!$B$63:$AK$63,0))*unit_conv*IF('Multipliers and Adjustments'!$B$60="Y",'US f-gases'!L204,1)</f>
        <v>298901385.32665366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F$2,'Multipliers and Adjustments'!$B$63:$AK$63,0))*unit_conv*IF('Multipliers and Adjustments'!$B$60="Y",'US f-gases'!M204,1)</f>
        <v>468169834.53713286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G$2,'Multipliers and Adjustments'!$B$63:$AK$63,0))*unit_conv*IF('Multipliers and Adjustments'!$B$60="Y",'US f-gases'!N204,1)</f>
        <v>652813631.08580256</v>
      </c>
      <c r="H3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5,'EPA Data'!$G:$G,"&lt;"&amp;$B35)*unit_conv*IF('Multipliers and Adjustments'!$B$60="Y",'US f-gases'!O204,1)</f>
        <v>787405783.42643225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I$2,'Multipliers and Adjustments'!$B$63:$AK$63,0))*unit_conv*IF('Multipliers and Adjustments'!$B$60="Y",'US f-gases'!P204,1)</f>
        <v>4669858497.157732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J$2,'Multipliers and Adjustments'!$B$63:$AK$63,0))*unit_conv*IF('Multipliers and Adjustments'!$B$60="Y",'US f-gases'!Q204,1)</f>
        <v>8847508393.4410553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K$2,'Multipliers and Adjustments'!$B$63:$AK$63,0))*unit_conv*IF('Multipliers and Adjustments'!$B$60="Y",'US f-gases'!R204,1)</f>
        <v>13411959853.815123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L$2,'Multipliers and Adjustments'!$B$63:$AK$63,0))*unit_conv*IF('Multipliers and Adjustments'!$B$60="Y",'US f-gases'!S204,1)</f>
        <v>18443481149.305393</v>
      </c>
      <c r="M3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5,'EPA Data'!$G:$G,"&lt;"&amp;$B35)*unit_conv*IF('Multipliers and Adjustments'!$B$60="Y",'US f-gases'!T204,1)</f>
        <v>24205027008.588577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N$2,'Multipliers and Adjustments'!$B$63:$AK$63,0))*unit_conv*IF('Multipliers and Adjustments'!$B$60="Y",'US f-gases'!U204,1)</f>
        <v>24258395831.1199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O$2,'Multipliers and Adjustments'!$B$63:$AK$63,0))*unit_conv*IF('Multipliers and Adjustments'!$B$60="Y",'US f-gases'!V204,1)</f>
        <v>24275420155.12521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P$2,'Multipliers and Adjustments'!$B$63:$AK$63,0))*unit_conv*IF('Multipliers and Adjustments'!$B$60="Y",'US f-gases'!W204,1)</f>
        <v>24220681750.711067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Q$2,'Multipliers and Adjustments'!$B$63:$AK$63,0))*unit_conv*IF('Multipliers and Adjustments'!$B$60="Y",'US f-gases'!X204,1)</f>
        <v>24164364470.206417</v>
      </c>
      <c r="R3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5,'EPA Data'!$G:$G,"&lt;"&amp;$B35)*unit_conv*IF('Multipliers and Adjustments'!$B$60="Y",'US f-gases'!Y204,1)</f>
        <v>24111034450.554226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S$2,'Multipliers and Adjustments'!$B$63:$AK$63,0))*unit_conv*IF('Multipliers and Adjustments'!$B$60="Y",'US f-gases'!Z204,1)</f>
        <v>23552391328.413425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T$2,'Multipliers and Adjustments'!$B$63:$AK$63,0))*unit_conv*IF('Multipliers and Adjustments'!$B$60="Y",'US f-gases'!AA204,1)</f>
        <v>23018985095.932892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U$2,'Multipliers and Adjustments'!$B$63:$AK$63,0))*unit_conv*IF('Multipliers and Adjustments'!$B$60="Y",'US f-gases'!AB204,1)</f>
        <v>22500071197.044796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V$2,'Multipliers and Adjustments'!$B$63:$AK$63,0))*unit_conv*IF('Multipliers and Adjustments'!$B$60="Y",'US f-gases'!AC204,1)</f>
        <v>21829637807.509567</v>
      </c>
      <c r="W3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5,'EPA Data'!$G:$G,"&lt;"&amp;$B35)*unit_conv*IF('Multipliers and Adjustments'!$B$60="Y",'US f-gases'!AD204,1)</f>
        <v>21435602663.256859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X$2,'Multipliers and Adjustments'!$B$63:$AK$63,0))*unit_conv*IF('Multipliers and Adjustments'!$B$60="Y",'US f-gases'!AE204,1)</f>
        <v>21597541353.197475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Y$2,'Multipliers and Adjustments'!$B$63:$AK$63,0))*unit_conv*IF('Multipliers and Adjustments'!$B$60="Y",'US f-gases'!AF204,1)</f>
        <v>21759480043.138096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Z$2,'Multipliers and Adjustments'!$B$63:$AK$63,0))*unit_conv*IF('Multipliers and Adjustments'!$B$60="Y",'US f-gases'!AG204,1)</f>
        <v>21921418733.078712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AA$2,'Multipliers and Adjustments'!$B$63:$AK$63,0))*unit_conv*IF('Multipliers and Adjustments'!$B$60="Y",'US f-gases'!AH204,1)</f>
        <v>22083357423.019337</v>
      </c>
      <c r="AB3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5,'EPA Data'!$G:$G,"&lt;"&amp;$B35)*unit_conv*IF('Multipliers and Adjustments'!$B$60="Y",'US f-gases'!AI204,1)</f>
        <v>22245296112.959949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C$2,'Multipliers and Adjustments'!$B$63:$AK$63,0))*unit_conv*IF('Multipliers and Adjustments'!$B$60="Y",'US f-gases'!AJ204,1)</f>
        <v>22101808552.212418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D$2,'Multipliers and Adjustments'!$B$63:$AK$63,0))*unit_conv*IF('Multipliers and Adjustments'!$B$60="Y",'US f-gases'!AK204,1)</f>
        <v>21958320991.464882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E$2,'Multipliers and Adjustments'!$B$63:$AK$63,0))*unit_conv*IF('Multipliers and Adjustments'!$B$60="Y",'US f-gases'!AL204,1)</f>
        <v>21814833430.717354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F$2,'Multipliers and Adjustments'!$B$63:$AK$63,0))*unit_conv*IF('Multipliers and Adjustments'!$B$60="Y",'US f-gases'!AM204,1)</f>
        <v>21671345869.969818</v>
      </c>
      <c r="AG3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5,'EPA Data'!$G:$G,"&lt;"&amp;$B35)*unit_conv*IF('Multipliers and Adjustments'!$B$60="Y",'US f-gases'!AN204,1)</f>
        <v>21527858309.222286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H$2,'Multipliers and Adjustments'!$B$63:$AK$63,0))*unit_conv*IF('Multipliers and Adjustments'!$B$60="Y",'US f-gases'!AO204,1)</f>
        <v>20359396634.304195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I$2,'Multipliers and Adjustments'!$B$63:$AK$63,0))*unit_conv*IF('Multipliers and Adjustments'!$B$60="Y",'US f-gases'!AP204,1)</f>
        <v>19190934959.386097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J$2,'Multipliers and Adjustments'!$B$63:$AK$63,0))*unit_conv*IF('Multipliers and Adjustments'!$B$60="Y",'US f-gases'!AQ204,1)</f>
        <v>18022473284.46801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K$2,'Multipliers and Adjustments'!$B$63:$AK$63,0))*unit_conv*IF('Multipliers and Adjustments'!$B$60="Y",'US f-gases'!AR204,1)</f>
        <v>16854011609.549915</v>
      </c>
      <c r="AL3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5,'EPA Data'!$G:$G,"&lt;"&amp;$B35)*unit_conv*IF('Multipliers and Adjustments'!$B$60="Y",'US f-gases'!AS204,1)</f>
        <v>15685549934.631826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6,'EPA Data'!$G:$G,"&lt;"&amp;$B36)*unit_conv*IF('Multipliers and Adjustments'!$B$60="Y",'US f-gases'!J205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D$2,'Multipliers and Adjustments'!$B$63:$AK$63,0))*unit_conv*IF('Multipliers and Adjustments'!$B$60="Y",'US f-gases'!K205,1)</f>
        <v>365187407430.06335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E$2,'Multipliers and Adjustments'!$B$63:$AK$63,0))*unit_conv*IF('Multipliers and Adjustments'!$B$60="Y",'US f-gases'!L205,1)</f>
        <v>778457418367.49573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F$2,'Multipliers and Adjustments'!$B$63:$AK$63,0))*unit_conv*IF('Multipliers and Adjustments'!$B$60="Y",'US f-gases'!M205,1)</f>
        <v>1219299403222.9907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G$2,'Multipliers and Adjustments'!$B$63:$AK$63,0))*unit_conv*IF('Multipliers and Adjustments'!$B$60="Y",'US f-gases'!N205,1)</f>
        <v>1700184873264.4478</v>
      </c>
      <c r="H3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6,'EPA Data'!$G:$G,"&lt;"&amp;$B36)*unit_conv*IF('Multipliers and Adjustments'!$B$60="Y",'US f-gases'!O205,1)</f>
        <v>2050716067119.9363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I$2,'Multipliers and Adjustments'!$B$63:$AK$63,0))*unit_conv*IF('Multipliers and Adjustments'!$B$60="Y",'US f-gases'!P205,1)</f>
        <v>2387531709474.2529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J$2,'Multipliers and Adjustments'!$B$63:$AK$63,0))*unit_conv*IF('Multipliers and Adjustments'!$B$60="Y",'US f-gases'!Q205,1)</f>
        <v>2747658169417.8438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K$2,'Multipliers and Adjustments'!$B$63:$AK$63,0))*unit_conv*IF('Multipliers and Adjustments'!$B$60="Y",'US f-gases'!R205,1)</f>
        <v>3149382968798.3408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L$2,'Multipliers and Adjustments'!$B$63:$AK$63,0))*unit_conv*IF('Multipliers and Adjustments'!$B$60="Y",'US f-gases'!S205,1)</f>
        <v>3597268538338.1738</v>
      </c>
      <c r="M3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6,'EPA Data'!$G:$G,"&lt;"&amp;$B36)*unit_conv*IF('Multipliers and Adjustments'!$B$60="Y",'US f-gases'!T205,1)</f>
        <v>4127673711166.4214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N$2,'Multipliers and Adjustments'!$B$63:$AK$63,0))*unit_conv*IF('Multipliers and Adjustments'!$B$60="Y",'US f-gases'!U205,1)</f>
        <v>3918439752922.6079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O$2,'Multipliers and Adjustments'!$B$63:$AK$63,0))*unit_conv*IF('Multipliers and Adjustments'!$B$60="Y",'US f-gases'!V205,1)</f>
        <v>3707250788674.3638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P$2,'Multipliers and Adjustments'!$B$63:$AK$63,0))*unit_conv*IF('Multipliers and Adjustments'!$B$60="Y",'US f-gases'!W205,1)</f>
        <v>3489833561411.3174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Q$2,'Multipliers and Adjustments'!$B$63:$AK$63,0))*unit_conv*IF('Multipliers and Adjustments'!$B$60="Y",'US f-gases'!X205,1)</f>
        <v>3277401608322.1089</v>
      </c>
      <c r="R3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6,'EPA Data'!$G:$G,"&lt;"&amp;$B36)*unit_conv*IF('Multipliers and Adjustments'!$B$60="Y",'US f-gases'!Y205,1)</f>
        <v>3070418173381.855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S$2,'Multipliers and Adjustments'!$B$63:$AK$63,0))*unit_conv*IF('Multipliers and Adjustments'!$B$60="Y",'US f-gases'!Z205,1)</f>
        <v>2963311129954.3296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T$2,'Multipliers and Adjustments'!$B$63:$AK$63,0))*unit_conv*IF('Multipliers and Adjustments'!$B$60="Y",'US f-gases'!AA205,1)</f>
        <v>2861962523979.1509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U$2,'Multipliers and Adjustments'!$B$63:$AK$63,0))*unit_conv*IF('Multipliers and Adjustments'!$B$60="Y",'US f-gases'!AB205,1)</f>
        <v>2764841270257.7183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V$2,'Multipliers and Adjustments'!$B$63:$AK$63,0))*unit_conv*IF('Multipliers and Adjustments'!$B$60="Y",'US f-gases'!AC205,1)</f>
        <v>2651627499544.3853</v>
      </c>
      <c r="W3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6,'EPA Data'!$G:$G,"&lt;"&amp;$B36)*unit_conv*IF('Multipliers and Adjustments'!$B$60="Y",'US f-gases'!AD205,1)</f>
        <v>2574249752989.8315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X$2,'Multipliers and Adjustments'!$B$63:$AK$63,0))*unit_conv*IF('Multipliers and Adjustments'!$B$60="Y",'US f-gases'!AE205,1)</f>
        <v>2325187078010.2617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Y$2,'Multipliers and Adjustments'!$B$63:$AK$63,0))*unit_conv*IF('Multipliers and Adjustments'!$B$60="Y",'US f-gases'!AF205,1)</f>
        <v>2076124403030.6929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Z$2,'Multipliers and Adjustments'!$B$63:$AK$63,0))*unit_conv*IF('Multipliers and Adjustments'!$B$60="Y",'US f-gases'!AG205,1)</f>
        <v>1827061728051.1235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AA$2,'Multipliers and Adjustments'!$B$63:$AK$63,0))*unit_conv*IF('Multipliers and Adjustments'!$B$60="Y",'US f-gases'!AH205,1)</f>
        <v>1577999053071.5552</v>
      </c>
      <c r="AB3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6,'EPA Data'!$G:$G,"&lt;"&amp;$B36)*unit_conv*IF('Multipliers and Adjustments'!$B$60="Y",'US f-gases'!AI205,1)</f>
        <v>1328936378091.9854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C$2,'Multipliers and Adjustments'!$B$63:$AK$63,0))*unit_conv*IF('Multipliers and Adjustments'!$B$60="Y",'US f-gases'!AJ205,1)</f>
        <v>1269330359898.3557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D$2,'Multipliers and Adjustments'!$B$63:$AK$63,0))*unit_conv*IF('Multipliers and Adjustments'!$B$60="Y",'US f-gases'!AK205,1)</f>
        <v>1209724341704.7253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E$2,'Multipliers and Adjustments'!$B$63:$AK$63,0))*unit_conv*IF('Multipliers and Adjustments'!$B$60="Y",'US f-gases'!AL205,1)</f>
        <v>1150118323511.0952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F$2,'Multipliers and Adjustments'!$B$63:$AK$63,0))*unit_conv*IF('Multipliers and Adjustments'!$B$60="Y",'US f-gases'!AM205,1)</f>
        <v>1090512305317.4652</v>
      </c>
      <c r="AG3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6,'EPA Data'!$G:$G,"&lt;"&amp;$B36)*unit_conv*IF('Multipliers and Adjustments'!$B$60="Y",'US f-gases'!AN205,1)</f>
        <v>1030906287123.8352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H$2,'Multipliers and Adjustments'!$B$63:$AK$63,0))*unit_conv*IF('Multipliers and Adjustments'!$B$60="Y",'US f-gases'!AO205,1)</f>
        <v>1030472237305.0457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I$2,'Multipliers and Adjustments'!$B$63:$AK$63,0))*unit_conv*IF('Multipliers and Adjustments'!$B$60="Y",'US f-gases'!AP205,1)</f>
        <v>1030038187486.2559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J$2,'Multipliers and Adjustments'!$B$63:$AK$63,0))*unit_conv*IF('Multipliers and Adjustments'!$B$60="Y",'US f-gases'!AQ205,1)</f>
        <v>1029604137667.4666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K$2,'Multipliers and Adjustments'!$B$63:$AK$63,0))*unit_conv*IF('Multipliers and Adjustments'!$B$60="Y",'US f-gases'!AR205,1)</f>
        <v>1029170087848.6769</v>
      </c>
      <c r="AL3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6,'EPA Data'!$G:$G,"&lt;"&amp;$B36)*unit_conv*IF('Multipliers and Adjustments'!$B$60="Y",'US f-gases'!AS205,1)</f>
        <v>1028736038029.8873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7,'EPA Data'!$G:$G,"&lt;"&amp;$B37)*unit_conv*IF('Multipliers and Adjustments'!$B$60="Y",'US f-gases'!J206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D$2,'Multipliers and Adjustments'!$B$63:$AK$63,0))*unit_conv*IF('Multipliers and Adjustments'!$B$60="Y",'US f-gases'!K206,1)</f>
        <v>423313108363.04803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E$2,'Multipliers and Adjustments'!$B$63:$AK$63,0))*unit_conv*IF('Multipliers and Adjustments'!$B$60="Y",'US f-gases'!L206,1)</f>
        <v>902361973038.53223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F$2,'Multipliers and Adjustments'!$B$63:$AK$63,0))*unit_conv*IF('Multipliers and Adjustments'!$B$60="Y",'US f-gases'!M206,1)</f>
        <v>1413371353727.1416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G$2,'Multipliers and Adjustments'!$B$63:$AK$63,0))*unit_conv*IF('Multipliers and Adjustments'!$B$60="Y",'US f-gases'!N206,1)</f>
        <v>1970797811891.2527</v>
      </c>
      <c r="H3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7,'EPA Data'!$G:$G,"&lt;"&amp;$B37)*unit_conv*IF('Multipliers and Adjustments'!$B$60="Y",'US f-gases'!O206,1)</f>
        <v>2377121924470.6108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I$2,'Multipliers and Adjustments'!$B$63:$AK$63,0))*unit_conv*IF('Multipliers and Adjustments'!$B$60="Y",'US f-gases'!P206,1)</f>
        <v>2276119359725.2729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J$2,'Multipliers and Adjustments'!$B$63:$AK$63,0))*unit_conv*IF('Multipliers and Adjustments'!$B$60="Y",'US f-gases'!Q206,1)</f>
        <v>2164657273967.7366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K$2,'Multipliers and Adjustments'!$B$63:$AK$63,0))*unit_conv*IF('Multipliers and Adjustments'!$B$60="Y",'US f-gases'!R206,1)</f>
        <v>2052858854003.1301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L$2,'Multipliers and Adjustments'!$B$63:$AK$63,0))*unit_conv*IF('Multipliers and Adjustments'!$B$60="Y",'US f-gases'!S206,1)</f>
        <v>1935731906951.6348</v>
      </c>
      <c r="M3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7,'EPA Data'!$G:$G,"&lt;"&amp;$B37)*unit_conv*IF('Multipliers and Adjustments'!$B$60="Y",'US f-gases'!T206,1)</f>
        <v>1822819510682.7991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N$2,'Multipliers and Adjustments'!$B$63:$AK$63,0))*unit_conv*IF('Multipliers and Adjustments'!$B$60="Y",'US f-gases'!U206,1)</f>
        <v>1668081647816.8108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O$2,'Multipliers and Adjustments'!$B$63:$AK$63,0))*unit_conv*IF('Multipliers and Adjustments'!$B$60="Y",'US f-gases'!V206,1)</f>
        <v>1513691826495.1929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P$2,'Multipliers and Adjustments'!$B$63:$AK$63,0))*unit_conv*IF('Multipliers and Adjustments'!$B$60="Y",'US f-gases'!W206,1)</f>
        <v>1358267329290.1292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Q$2,'Multipliers and Adjustments'!$B$63:$AK$63,0))*unit_conv*IF('Multipliers and Adjustments'!$B$60="Y",'US f-gases'!X206,1)</f>
        <v>1206544626949.0269</v>
      </c>
      <c r="R3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7,'EPA Data'!$G:$G,"&lt;"&amp;$B37)*unit_conv*IF('Multipliers and Adjustments'!$B$60="Y",'US f-gases'!Y206,1)</f>
        <v>1058638235510.5803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S$2,'Multipliers and Adjustments'!$B$63:$AK$63,0))*unit_conv*IF('Multipliers and Adjustments'!$B$60="Y",'US f-gases'!Z206,1)</f>
        <v>960983392467.0907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T$2,'Multipliers and Adjustments'!$B$63:$AK$63,0))*unit_conv*IF('Multipliers and Adjustments'!$B$60="Y",'US f-gases'!AA206,1)</f>
        <v>869610339322.5231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U$2,'Multipliers and Adjustments'!$B$63:$AK$63,0))*unit_conv*IF('Multipliers and Adjustments'!$B$60="Y",'US f-gases'!AB206,1)</f>
        <v>783716274376.15125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V$2,'Multipliers and Adjustments'!$B$63:$AK$63,0))*unit_conv*IF('Multipliers and Adjustments'!$B$60="Y",'US f-gases'!AC206,1)</f>
        <v>697681177874.64136</v>
      </c>
      <c r="W3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7,'EPA Data'!$G:$G,"&lt;"&amp;$B37)*unit_conv*IF('Multipliers and Adjustments'!$B$60="Y",'US f-gases'!AD206,1)</f>
        <v>625079226770.23914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X$2,'Multipliers and Adjustments'!$B$63:$AK$63,0))*unit_conv*IF('Multipliers and Adjustments'!$B$60="Y",'US f-gases'!AE206,1)</f>
        <v>597991610924.5415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Y$2,'Multipliers and Adjustments'!$B$63:$AK$63,0))*unit_conv*IF('Multipliers and Adjustments'!$B$60="Y",'US f-gases'!AF206,1)</f>
        <v>570903995078.84399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Z$2,'Multipliers and Adjustments'!$B$63:$AK$63,0))*unit_conv*IF('Multipliers and Adjustments'!$B$60="Y",'US f-gases'!AG206,1)</f>
        <v>543816379233.14655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AA$2,'Multipliers and Adjustments'!$B$63:$AK$63,0))*unit_conv*IF('Multipliers and Adjustments'!$B$60="Y",'US f-gases'!AH206,1)</f>
        <v>516728763387.44897</v>
      </c>
      <c r="AB3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7,'EPA Data'!$G:$G,"&lt;"&amp;$B37)*unit_conv*IF('Multipliers and Adjustments'!$B$60="Y",'US f-gases'!AI206,1)</f>
        <v>489641147541.7514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C$2,'Multipliers and Adjustments'!$B$63:$AK$63,0))*unit_conv*IF('Multipliers and Adjustments'!$B$60="Y",'US f-gases'!AJ206,1)</f>
        <v>492201962038.19226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D$2,'Multipliers and Adjustments'!$B$63:$AK$63,0))*unit_conv*IF('Multipliers and Adjustments'!$B$60="Y",'US f-gases'!AK206,1)</f>
        <v>494762776534.63306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E$2,'Multipliers and Adjustments'!$B$63:$AK$63,0))*unit_conv*IF('Multipliers and Adjustments'!$B$60="Y",'US f-gases'!AL206,1)</f>
        <v>497323591031.07391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F$2,'Multipliers and Adjustments'!$B$63:$AK$63,0))*unit_conv*IF('Multipliers and Adjustments'!$B$60="Y",'US f-gases'!AM206,1)</f>
        <v>499884405527.51477</v>
      </c>
      <c r="AG3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7,'EPA Data'!$G:$G,"&lt;"&amp;$B37)*unit_conv*IF('Multipliers and Adjustments'!$B$60="Y",'US f-gases'!AN206,1)</f>
        <v>502445220023.95563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H$2,'Multipliers and Adjustments'!$B$63:$AK$63,0))*unit_conv*IF('Multipliers and Adjustments'!$B$60="Y",'US f-gases'!AO206,1)</f>
        <v>505692079752.43066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I$2,'Multipliers and Adjustments'!$B$63:$AK$63,0))*unit_conv*IF('Multipliers and Adjustments'!$B$60="Y",'US f-gases'!AP206,1)</f>
        <v>508938939480.90564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J$2,'Multipliers and Adjustments'!$B$63:$AK$63,0))*unit_conv*IF('Multipliers and Adjustments'!$B$60="Y",'US f-gases'!AQ206,1)</f>
        <v>512185799209.38092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K$2,'Multipliers and Adjustments'!$B$63:$AK$63,0))*unit_conv*IF('Multipliers and Adjustments'!$B$60="Y",'US f-gases'!AR206,1)</f>
        <v>515432658937.85596</v>
      </c>
      <c r="AL3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7,'EPA Data'!$G:$G,"&lt;"&amp;$B37)*unit_conv*IF('Multipliers and Adjustments'!$B$60="Y",'US f-gases'!AS206,1)</f>
        <v>518679518666.33112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8,'EPA Data'!$G:$G,"&lt;"&amp;$B38)*unit_conv*IF('Multipliers and Adjustments'!$B$60="Y",'US f-gases'!J207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D$2,'Multipliers and Adjustments'!$B$63:$AK$63,0))*unit_conv*IF('Multipliers and Adjustments'!$B$60="Y",'US f-gases'!K207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E$2,'Multipliers and Adjustments'!$B$63:$AK$63,0))*unit_conv*IF('Multipliers and Adjustments'!$B$60="Y",'US f-gases'!L207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F$2,'Multipliers and Adjustments'!$B$63:$AK$63,0))*unit_conv*IF('Multipliers and Adjustments'!$B$60="Y",'US f-gases'!M207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G$2,'Multipliers and Adjustments'!$B$63:$AK$63,0))*unit_conv*IF('Multipliers and Adjustments'!$B$60="Y",'US f-gases'!N207,1)</f>
        <v>0</v>
      </c>
      <c r="H3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8,'EPA Data'!$G:$G,"&lt;"&amp;$B38)*unit_conv*IF('Multipliers and Adjustments'!$B$60="Y",'US f-gases'!O207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I$2,'Multipliers and Adjustments'!$B$63:$AK$63,0))*unit_conv*IF('Multipliers and Adjustments'!$B$60="Y",'US f-gases'!P207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J$2,'Multipliers and Adjustments'!$B$63:$AK$63,0))*unit_conv*IF('Multipliers and Adjustments'!$B$60="Y",'US f-gases'!Q207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K$2,'Multipliers and Adjustments'!$B$63:$AK$63,0))*unit_conv*IF('Multipliers and Adjustments'!$B$60="Y",'US f-gases'!R207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L$2,'Multipliers and Adjustments'!$B$63:$AK$63,0))*unit_conv*IF('Multipliers and Adjustments'!$B$60="Y",'US f-gases'!S207,1)</f>
        <v>0</v>
      </c>
      <c r="M3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8,'EPA Data'!$G:$G,"&lt;"&amp;$B38)*unit_conv*IF('Multipliers and Adjustments'!$B$60="Y",'US f-gases'!T207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N$2,'Multipliers and Adjustments'!$B$63:$AK$63,0))*unit_conv*IF('Multipliers and Adjustments'!$B$60="Y",'US f-gases'!U207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O$2,'Multipliers and Adjustments'!$B$63:$AK$63,0))*unit_conv*IF('Multipliers and Adjustments'!$B$60="Y",'US f-gases'!V207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P$2,'Multipliers and Adjustments'!$B$63:$AK$63,0))*unit_conv*IF('Multipliers and Adjustments'!$B$60="Y",'US f-gases'!W207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Q$2,'Multipliers and Adjustments'!$B$63:$AK$63,0))*unit_conv*IF('Multipliers and Adjustments'!$B$60="Y",'US f-gases'!X207,1)</f>
        <v>0</v>
      </c>
      <c r="R3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8,'EPA Data'!$G:$G,"&lt;"&amp;$B38)*unit_conv*IF('Multipliers and Adjustments'!$B$60="Y",'US f-gases'!Y207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S$2,'Multipliers and Adjustments'!$B$63:$AK$63,0))*unit_conv*IF('Multipliers and Adjustments'!$B$60="Y",'US f-gases'!Z207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T$2,'Multipliers and Adjustments'!$B$63:$AK$63,0))*unit_conv*IF('Multipliers and Adjustments'!$B$60="Y",'US f-gases'!AA207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U$2,'Multipliers and Adjustments'!$B$63:$AK$63,0))*unit_conv*IF('Multipliers and Adjustments'!$B$60="Y",'US f-gases'!AB207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V$2,'Multipliers and Adjustments'!$B$63:$AK$63,0))*unit_conv*IF('Multipliers and Adjustments'!$B$60="Y",'US f-gases'!AC207,1)</f>
        <v>0</v>
      </c>
      <c r="W3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8,'EPA Data'!$G:$G,"&lt;"&amp;$B38)*unit_conv*IF('Multipliers and Adjustments'!$B$60="Y",'US f-gases'!AD207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X$2,'Multipliers and Adjustments'!$B$63:$AK$63,0))*unit_conv*IF('Multipliers and Adjustments'!$B$60="Y",'US f-gases'!AE207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Y$2,'Multipliers and Adjustments'!$B$63:$AK$63,0))*unit_conv*IF('Multipliers and Adjustments'!$B$60="Y",'US f-gases'!AF207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Z$2,'Multipliers and Adjustments'!$B$63:$AK$63,0))*unit_conv*IF('Multipliers and Adjustments'!$B$60="Y",'US f-gases'!AG207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AA$2,'Multipliers and Adjustments'!$B$63:$AK$63,0))*unit_conv*IF('Multipliers and Adjustments'!$B$60="Y",'US f-gases'!AH207,1)</f>
        <v>0</v>
      </c>
      <c r="AB3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8,'EPA Data'!$G:$G,"&lt;"&amp;$B38)*unit_conv*IF('Multipliers and Adjustments'!$B$60="Y",'US f-gases'!AI207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C$2,'Multipliers and Adjustments'!$B$63:$AK$63,0))*unit_conv*IF('Multipliers and Adjustments'!$B$60="Y",'US f-gases'!AJ207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D$2,'Multipliers and Adjustments'!$B$63:$AK$63,0))*unit_conv*IF('Multipliers and Adjustments'!$B$60="Y",'US f-gases'!AK207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E$2,'Multipliers and Adjustments'!$B$63:$AK$63,0))*unit_conv*IF('Multipliers and Adjustments'!$B$60="Y",'US f-gases'!AL207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F$2,'Multipliers and Adjustments'!$B$63:$AK$63,0))*unit_conv*IF('Multipliers and Adjustments'!$B$60="Y",'US f-gases'!AM207,1)</f>
        <v>0</v>
      </c>
      <c r="AG3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8,'EPA Data'!$G:$G,"&lt;"&amp;$B38)*unit_conv*IF('Multipliers and Adjustments'!$B$60="Y",'US f-gases'!AN207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H$2,'Multipliers and Adjustments'!$B$63:$AK$63,0))*unit_conv*IF('Multipliers and Adjustments'!$B$60="Y",'US f-gases'!AO207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I$2,'Multipliers and Adjustments'!$B$63:$AK$63,0))*unit_conv*IF('Multipliers and Adjustments'!$B$60="Y",'US f-gases'!AP207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J$2,'Multipliers and Adjustments'!$B$63:$AK$63,0))*unit_conv*IF('Multipliers and Adjustments'!$B$60="Y",'US f-gases'!AQ207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K$2,'Multipliers and Adjustments'!$B$63:$AK$63,0))*unit_conv*IF('Multipliers and Adjustments'!$B$60="Y",'US f-gases'!AR207,1)</f>
        <v>0</v>
      </c>
      <c r="AL3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8,'EPA Data'!$G:$G,"&lt;"&amp;$B38)*unit_conv*IF('Multipliers and Adjustments'!$B$60="Y",'US f-gases'!AS207,1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9,'EPA Data'!$G:$G,"&lt;"&amp;$B39)*unit_conv*IF('Multipliers and Adjustments'!$B$60="Y",'US f-gases'!J208,1)</f>
        <v>6214643493.0291052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D$2,'Multipliers and Adjustments'!$B$63:$AK$63,0))*unit_conv*IF('Multipliers and Adjustments'!$B$60="Y",'US f-gases'!K208,1)</f>
        <v>6227046875.5355635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E$2,'Multipliers and Adjustments'!$B$63:$AK$63,0))*unit_conv*IF('Multipliers and Adjustments'!$B$60="Y",'US f-gases'!L208,1)</f>
        <v>6499907490.7663326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F$2,'Multipliers and Adjustments'!$B$63:$AK$63,0))*unit_conv*IF('Multipliers and Adjustments'!$B$60="Y",'US f-gases'!M208,1)</f>
        <v>6644069581.6128044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G$2,'Multipliers and Adjustments'!$B$63:$AK$63,0))*unit_conv*IF('Multipliers and Adjustments'!$B$60="Y",'US f-gases'!N208,1)</f>
        <v>6798644752.1071835</v>
      </c>
      <c r="H3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9,'EPA Data'!$G:$G,"&lt;"&amp;$B39)*unit_conv*IF('Multipliers and Adjustments'!$B$60="Y",'US f-gases'!O208,1)</f>
        <v>6415821018.3714533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I$2,'Multipliers and Adjustments'!$B$63:$AK$63,0))*unit_conv*IF('Multipliers and Adjustments'!$B$60="Y",'US f-gases'!P208,1)</f>
        <v>6614171552.9807301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J$2,'Multipliers and Adjustments'!$B$63:$AK$63,0))*unit_conv*IF('Multipliers and Adjustments'!$B$60="Y",'US f-gases'!Q208,1)</f>
        <v>6820211176.8159828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K$2,'Multipliers and Adjustments'!$B$63:$AK$63,0))*unit_conv*IF('Multipliers and Adjustments'!$B$60="Y",'US f-gases'!R208,1)</f>
        <v>7071875950.1831303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L$2,'Multipliers and Adjustments'!$B$63:$AK$63,0))*unit_conv*IF('Multipliers and Adjustments'!$B$60="Y",'US f-gases'!S208,1)</f>
        <v>7365544521.3719034</v>
      </c>
      <c r="M3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9,'EPA Data'!$G:$G,"&lt;"&amp;$B39)*unit_conv*IF('Multipliers and Adjustments'!$B$60="Y",'US f-gases'!T208,1)</f>
        <v>7758218168.2094831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N$2,'Multipliers and Adjustments'!$B$63:$AK$63,0))*unit_conv*IF('Multipliers and Adjustments'!$B$60="Y",'US f-gases'!U208,1)</f>
        <v>6592485816.7697468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O$2,'Multipliers and Adjustments'!$B$63:$AK$63,0))*unit_conv*IF('Multipliers and Adjustments'!$B$60="Y",'US f-gases'!V208,1)</f>
        <v>5438089868.8999605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P$2,'Multipliers and Adjustments'!$B$63:$AK$63,0))*unit_conv*IF('Multipliers and Adjustments'!$B$60="Y",'US f-gases'!W208,1)</f>
        <v>4293248664.938868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Q$2,'Multipliers and Adjustments'!$B$63:$AK$63,0))*unit_conv*IF('Multipliers and Adjustments'!$B$60="Y",'US f-gases'!X208,1)</f>
        <v>3176367966.5795832</v>
      </c>
      <c r="R3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9,'EPA Data'!$G:$G,"&lt;"&amp;$B39)*unit_conv*IF('Multipliers and Adjustments'!$B$60="Y",'US f-gases'!Y208,1)</f>
        <v>2087202529.1228833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S$2,'Multipliers and Adjustments'!$B$63:$AK$63,0))*unit_conv*IF('Multipliers and Adjustments'!$B$60="Y",'US f-gases'!Z208,1)</f>
        <v>1999133894.34197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T$2,'Multipliers and Adjustments'!$B$63:$AK$63,0))*unit_conv*IF('Multipliers and Adjustments'!$B$60="Y",'US f-gases'!AA208,1)</f>
        <v>1916059339.3975501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U$2,'Multipliers and Adjustments'!$B$63:$AK$63,0))*unit_conv*IF('Multipliers and Adjustments'!$B$60="Y",'US f-gases'!AB208,1)</f>
        <v>1836868986.3213871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V$2,'Multipliers and Adjustments'!$B$63:$AK$63,0))*unit_conv*IF('Multipliers and Adjustments'!$B$60="Y",'US f-gases'!AC208,1)</f>
        <v>1748098119.0914998</v>
      </c>
      <c r="W3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9,'EPA Data'!$G:$G,"&lt;"&amp;$B39)*unit_conv*IF('Multipliers and Adjustments'!$B$60="Y",'US f-gases'!AD208,1)</f>
        <v>1683958520.9241669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X$2,'Multipliers and Adjustments'!$B$63:$AK$63,0))*unit_conv*IF('Multipliers and Adjustments'!$B$60="Y",'US f-gases'!AE208,1)</f>
        <v>1678923430.9603014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Y$2,'Multipliers and Adjustments'!$B$63:$AK$63,0))*unit_conv*IF('Multipliers and Adjustments'!$B$60="Y",'US f-gases'!AF208,1)</f>
        <v>1673888340.9964366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Z$2,'Multipliers and Adjustments'!$B$63:$AK$63,0))*unit_conv*IF('Multipliers and Adjustments'!$B$60="Y",'US f-gases'!AG208,1)</f>
        <v>1668853251.0325711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AA$2,'Multipliers and Adjustments'!$B$63:$AK$63,0))*unit_conv*IF('Multipliers and Adjustments'!$B$60="Y",'US f-gases'!AH208,1)</f>
        <v>1663818161.0687065</v>
      </c>
      <c r="AB3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9,'EPA Data'!$G:$G,"&lt;"&amp;$B39)*unit_conv*IF('Multipliers and Adjustments'!$B$60="Y",'US f-gases'!AI208,1)</f>
        <v>1658783071.104841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C$2,'Multipliers and Adjustments'!$B$63:$AK$63,0))*unit_conv*IF('Multipliers and Adjustments'!$B$60="Y",'US f-gases'!AJ208,1)</f>
        <v>1656795035.8612368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D$2,'Multipliers and Adjustments'!$B$63:$AK$63,0))*unit_conv*IF('Multipliers and Adjustments'!$B$60="Y",'US f-gases'!AK208,1)</f>
        <v>1654807000.6176329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E$2,'Multipliers and Adjustments'!$B$63:$AK$63,0))*unit_conv*IF('Multipliers and Adjustments'!$B$60="Y",'US f-gases'!AL208,1)</f>
        <v>1652818965.3740287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F$2,'Multipliers and Adjustments'!$B$63:$AK$63,0))*unit_conv*IF('Multipliers and Adjustments'!$B$60="Y",'US f-gases'!AM208,1)</f>
        <v>1650830930.1304247</v>
      </c>
      <c r="AG3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9,'EPA Data'!$G:$G,"&lt;"&amp;$B39)*unit_conv*IF('Multipliers and Adjustments'!$B$60="Y",'US f-gases'!AN208,1)</f>
        <v>1648842894.8868203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H$2,'Multipliers and Adjustments'!$B$63:$AK$63,0))*unit_conv*IF('Multipliers and Adjustments'!$B$60="Y",'US f-gases'!AO208,1)</f>
        <v>1321072614.4667361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I$2,'Multipliers and Adjustments'!$B$63:$AK$63,0))*unit_conv*IF('Multipliers and Adjustments'!$B$60="Y",'US f-gases'!AP208,1)</f>
        <v>993302334.0466516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J$2,'Multipliers and Adjustments'!$B$63:$AK$63,0))*unit_conv*IF('Multipliers and Adjustments'!$B$60="Y",'US f-gases'!AQ208,1)</f>
        <v>665532053.6265676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K$2,'Multipliers and Adjustments'!$B$63:$AK$63,0))*unit_conv*IF('Multipliers and Adjustments'!$B$60="Y",'US f-gases'!AR208,1)</f>
        <v>337761773.20648319</v>
      </c>
      <c r="AL3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9,'EPA Data'!$G:$G,"&lt;"&amp;$B39)*unit_conv*IF('Multipliers and Adjustments'!$B$60="Y",'US f-gases'!AS208,1)</f>
        <v>9991492.7863989286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0,'EPA Data'!$G:$G,"&lt;"&amp;$B40)*unit_conv*IF('Multipliers and Adjustments'!$B$60="Y",'US f-gases'!J209,1)</f>
        <v>18299426701.577496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D$2,'Multipliers and Adjustments'!$B$63:$AK$63,0))*unit_conv*IF('Multipliers and Adjustments'!$B$60="Y",'US f-gases'!K209,1)</f>
        <v>18716231989.735306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E$2,'Multipliers and Adjustments'!$B$63:$AK$63,0))*unit_conv*IF('Multipliers and Adjustments'!$B$60="Y",'US f-gases'!L209,1)</f>
        <v>19950040873.494675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F$2,'Multipliers and Adjustments'!$B$63:$AK$63,0))*unit_conv*IF('Multipliers and Adjustments'!$B$60="Y",'US f-gases'!M209,1)</f>
        <v>20833600166.424374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G$2,'Multipliers and Adjustments'!$B$63:$AK$63,0))*unit_conv*IF('Multipliers and Adjustments'!$B$60="Y",'US f-gases'!N209,1)</f>
        <v>21789520171.288097</v>
      </c>
      <c r="H4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0,'EPA Data'!$G:$G,"&lt;"&amp;$B40)*unit_conv*IF('Multipliers and Adjustments'!$B$60="Y",'US f-gases'!O209,1)</f>
        <v>21027291169.379971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I$2,'Multipliers and Adjustments'!$B$63:$AK$63,0))*unit_conv*IF('Multipliers and Adjustments'!$B$60="Y",'US f-gases'!P209,1)</f>
        <v>21468343309.616798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J$2,'Multipliers and Adjustments'!$B$63:$AK$63,0))*unit_conv*IF('Multipliers and Adjustments'!$B$60="Y",'US f-gases'!Q209,1)</f>
        <v>21918653721.859501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K$2,'Multipliers and Adjustments'!$B$63:$AK$63,0))*unit_conv*IF('Multipliers and Adjustments'!$B$60="Y",'US f-gases'!R209,1)</f>
        <v>22497843828.313137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L$2,'Multipliers and Adjustments'!$B$63:$AK$63,0))*unit_conv*IF('Multipliers and Adjustments'!$B$60="Y",'US f-gases'!S209,1)</f>
        <v>23189672118.791813</v>
      </c>
      <c r="M4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0,'EPA Data'!$G:$G,"&lt;"&amp;$B40)*unit_conv*IF('Multipliers and Adjustments'!$B$60="Y",'US f-gases'!T209,1)</f>
        <v>24167087957.502483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N$2,'Multipliers and Adjustments'!$B$63:$AK$63,0))*unit_conv*IF('Multipliers and Adjustments'!$B$60="Y",'US f-gases'!U209,1)</f>
        <v>24652912520.432217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O$2,'Multipliers and Adjustments'!$B$63:$AK$63,0))*unit_conv*IF('Multipliers and Adjustments'!$B$60="Y",'US f-gases'!V209,1)</f>
        <v>25094044202.652493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P$2,'Multipliers and Adjustments'!$B$63:$AK$63,0))*unit_conv*IF('Multipliers and Adjustments'!$B$60="Y",'US f-gases'!W209,1)</f>
        <v>25451620509.88969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Q$2,'Multipliers and Adjustments'!$B$63:$AK$63,0))*unit_conv*IF('Multipliers and Adjustments'!$B$60="Y",'US f-gases'!X209,1)</f>
        <v>25797210782.043667</v>
      </c>
      <c r="R4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0,'EPA Data'!$G:$G,"&lt;"&amp;$B40)*unit_conv*IF('Multipliers and Adjustments'!$B$60="Y",'US f-gases'!Y209,1)</f>
        <v>26135998867.130745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S$2,'Multipliers and Adjustments'!$B$63:$AK$63,0))*unit_conv*IF('Multipliers and Adjustments'!$B$60="Y",'US f-gases'!Z209,1)</f>
        <v>24868637272.366104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T$2,'Multipliers and Adjustments'!$B$63:$AK$63,0))*unit_conv*IF('Multipliers and Adjustments'!$B$60="Y",'US f-gases'!AA209,1)</f>
        <v>23675454596.292992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U$2,'Multipliers and Adjustments'!$B$63:$AK$63,0))*unit_conv*IF('Multipliers and Adjustments'!$B$60="Y",'US f-gases'!AB209,1)</f>
        <v>22541807942.774986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V$2,'Multipliers and Adjustments'!$B$63:$AK$63,0))*unit_conv*IF('Multipliers and Adjustments'!$B$60="Y",'US f-gases'!AC209,1)</f>
        <v>21302847801.079556</v>
      </c>
      <c r="W4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0,'EPA Data'!$G:$G,"&lt;"&amp;$B40)*unit_conv*IF('Multipliers and Adjustments'!$B$60="Y",'US f-gases'!AD209,1)</f>
        <v>20375240619.637516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X$2,'Multipliers and Adjustments'!$B$63:$AK$63,0))*unit_conv*IF('Multipliers and Adjustments'!$B$60="Y",'US f-gases'!AE209,1)</f>
        <v>20117261137.780537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Y$2,'Multipliers and Adjustments'!$B$63:$AK$63,0))*unit_conv*IF('Multipliers and Adjustments'!$B$60="Y",'US f-gases'!AF209,1)</f>
        <v>19859281655.923565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Z$2,'Multipliers and Adjustments'!$B$63:$AK$63,0))*unit_conv*IF('Multipliers and Adjustments'!$B$60="Y",'US f-gases'!AG209,1)</f>
        <v>19601302174.066582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AA$2,'Multipliers and Adjustments'!$B$63:$AK$63,0))*unit_conv*IF('Multipliers and Adjustments'!$B$60="Y",'US f-gases'!AH209,1)</f>
        <v>19343322692.20961</v>
      </c>
      <c r="AB4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0,'EPA Data'!$G:$G,"&lt;"&amp;$B40)*unit_conv*IF('Multipliers and Adjustments'!$B$60="Y",'US f-gases'!AI209,1)</f>
        <v>19085343210.352627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C$2,'Multipliers and Adjustments'!$B$63:$AK$63,0))*unit_conv*IF('Multipliers and Adjustments'!$B$60="Y",'US f-gases'!AJ209,1)</f>
        <v>18848498243.941589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D$2,'Multipliers and Adjustments'!$B$63:$AK$63,0))*unit_conv*IF('Multipliers and Adjustments'!$B$60="Y",'US f-gases'!AK209,1)</f>
        <v>18611653277.530552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E$2,'Multipliers and Adjustments'!$B$63:$AK$63,0))*unit_conv*IF('Multipliers and Adjustments'!$B$60="Y",'US f-gases'!AL209,1)</f>
        <v>18374808311.119518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F$2,'Multipliers and Adjustments'!$B$63:$AK$63,0))*unit_conv*IF('Multipliers and Adjustments'!$B$60="Y",'US f-gases'!AM209,1)</f>
        <v>18137963344.708485</v>
      </c>
      <c r="AG4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0,'EPA Data'!$G:$G,"&lt;"&amp;$B40)*unit_conv*IF('Multipliers and Adjustments'!$B$60="Y",'US f-gases'!AN209,1)</f>
        <v>17901118378.297447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H$2,'Multipliers and Adjustments'!$B$63:$AK$63,0))*unit_conv*IF('Multipliers and Adjustments'!$B$60="Y",'US f-gases'!AO209,1)</f>
        <v>18011047977.340389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I$2,'Multipliers and Adjustments'!$B$63:$AK$63,0))*unit_conv*IF('Multipliers and Adjustments'!$B$60="Y",'US f-gases'!AP209,1)</f>
        <v>18120977576.38332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J$2,'Multipliers and Adjustments'!$B$63:$AK$63,0))*unit_conv*IF('Multipliers and Adjustments'!$B$60="Y",'US f-gases'!AQ209,1)</f>
        <v>18230907175.426266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K$2,'Multipliers and Adjustments'!$B$63:$AK$63,0))*unit_conv*IF('Multipliers and Adjustments'!$B$60="Y",'US f-gases'!AR209,1)</f>
        <v>18340836774.469204</v>
      </c>
      <c r="AL4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0,'EPA Data'!$G:$G,"&lt;"&amp;$B40)*unit_conv*IF('Multipliers and Adjustments'!$B$60="Y",'US f-gases'!AS209,1)</f>
        <v>18450766373.51215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1,'EPA Data'!$G:$G,"&lt;"&amp;$B41)*unit_conv*IF('Multipliers and Adjustments'!$B$60="Y",'US f-gases'!J210,1)</f>
        <v>21727492598.593735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D$2,'Multipliers and Adjustments'!$B$63:$AK$63,0))*unit_conv*IF('Multipliers and Adjustments'!$B$60="Y",'US f-gases'!K210,1)</f>
        <v>17944930920.552704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E$2,'Multipliers and Adjustments'!$B$63:$AK$63,0))*unit_conv*IF('Multipliers and Adjustments'!$B$60="Y",'US f-gases'!L210,1)</f>
        <v>14569231093.66927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F$2,'Multipliers and Adjustments'!$B$63:$AK$63,0))*unit_conv*IF('Multipliers and Adjustments'!$B$60="Y",'US f-gases'!M210,1)</f>
        <v>10454717645.940125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G$2,'Multipliers and Adjustments'!$B$63:$AK$63,0))*unit_conv*IF('Multipliers and Adjustments'!$B$60="Y",'US f-gases'!N210,1)</f>
        <v>5957090182.9838066</v>
      </c>
      <c r="H4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1,'EPA Data'!$G:$G,"&lt;"&amp;$B41)*unit_conv*IF('Multipliers and Adjustments'!$B$60="Y",'US f-gases'!O210,1)</f>
        <v>946292053.60036719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I$2,'Multipliers and Adjustments'!$B$63:$AK$63,0))*unit_conv*IF('Multipliers and Adjustments'!$B$60="Y",'US f-gases'!P210,1)</f>
        <v>971332038.32271874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J$2,'Multipliers and Adjustments'!$B$63:$AK$63,0))*unit_conv*IF('Multipliers and Adjustments'!$B$60="Y",'US f-gases'!Q210,1)</f>
        <v>997184607.62052894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K$2,'Multipliers and Adjustments'!$B$63:$AK$63,0))*unit_conv*IF('Multipliers and Adjustments'!$B$60="Y",'US f-gases'!R210,1)</f>
        <v>1029350083.3077639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L$2,'Multipliers and Adjustments'!$B$63:$AK$63,0))*unit_conv*IF('Multipliers and Adjustments'!$B$60="Y",'US f-gases'!S210,1)</f>
        <v>1067206151.3989632</v>
      </c>
      <c r="M4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1,'EPA Data'!$G:$G,"&lt;"&amp;$B41)*unit_conv*IF('Multipliers and Adjustments'!$B$60="Y",'US f-gases'!T210,1)</f>
        <v>1118880466.1450601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N$2,'Multipliers and Adjustments'!$B$63:$AK$63,0))*unit_conv*IF('Multipliers and Adjustments'!$B$60="Y",'US f-gases'!U210,1)</f>
        <v>1098493915.1812816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O$2,'Multipliers and Adjustments'!$B$63:$AK$63,0))*unit_conv*IF('Multipliers and Adjustments'!$B$60="Y",'US f-gases'!V210,1)</f>
        <v>1076871437.8075323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P$2,'Multipliers and Adjustments'!$B$63:$AK$63,0))*unit_conv*IF('Multipliers and Adjustments'!$B$60="Y",'US f-gases'!W210,1)</f>
        <v>1052560735.1792423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Q$2,'Multipliers and Adjustments'!$B$63:$AK$63,0))*unit_conv*IF('Multipliers and Adjustments'!$B$60="Y",'US f-gases'!X210,1)</f>
        <v>1028727049.3300376</v>
      </c>
      <c r="R4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1,'EPA Data'!$G:$G,"&lt;"&amp;$B41)*unit_conv*IF('Multipliers and Adjustments'!$B$60="Y",'US f-gases'!Y210,1)</f>
        <v>1005548435.1678917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S$2,'Multipliers and Adjustments'!$B$63:$AK$63,0))*unit_conv*IF('Multipliers and Adjustments'!$B$60="Y",'US f-gases'!Z210,1)</f>
        <v>960574788.64654088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T$2,'Multipliers and Adjustments'!$B$63:$AK$63,0))*unit_conv*IF('Multipliers and Adjustments'!$B$60="Y",'US f-gases'!AA210,1)</f>
        <v>918187188.24356139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U$2,'Multipliers and Adjustments'!$B$63:$AK$63,0))*unit_conv*IF('Multipliers and Adjustments'!$B$60="Y",'US f-gases'!AB210,1)</f>
        <v>877839408.76621234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V$2,'Multipliers and Adjustments'!$B$63:$AK$63,0))*unit_conv*IF('Multipliers and Adjustments'!$B$60="Y",'US f-gases'!AC210,1)</f>
        <v>833102659.6361587</v>
      </c>
      <c r="W4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1,'EPA Data'!$G:$G,"&lt;"&amp;$B41)*unit_conv*IF('Multipliers and Adjustments'!$B$60="Y",'US f-gases'!AD210,1)</f>
        <v>800277631.66766393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X$2,'Multipliers and Adjustments'!$B$63:$AK$63,0))*unit_conv*IF('Multipliers and Adjustments'!$B$60="Y",'US f-gases'!AE210,1)</f>
        <v>793824633.25702024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Y$2,'Multipliers and Adjustments'!$B$63:$AK$63,0))*unit_conv*IF('Multipliers and Adjustments'!$B$60="Y",'US f-gases'!AF210,1)</f>
        <v>787371634.84637666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Z$2,'Multipliers and Adjustments'!$B$63:$AK$63,0))*unit_conv*IF('Multipliers and Adjustments'!$B$60="Y",'US f-gases'!AG210,1)</f>
        <v>780918636.43573296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AA$2,'Multipliers and Adjustments'!$B$63:$AK$63,0))*unit_conv*IF('Multipliers and Adjustments'!$B$60="Y",'US f-gases'!AH210,1)</f>
        <v>774465638.02508938</v>
      </c>
      <c r="AB4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1,'EPA Data'!$G:$G,"&lt;"&amp;$B41)*unit_conv*IF('Multipliers and Adjustments'!$B$60="Y",'US f-gases'!AI210,1)</f>
        <v>768012639.61444557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C$2,'Multipliers and Adjustments'!$B$63:$AK$63,0))*unit_conv*IF('Multipliers and Adjustments'!$B$60="Y",'US f-gases'!AJ210,1)</f>
        <v>1065727414.1483333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D$2,'Multipliers and Adjustments'!$B$63:$AK$63,0))*unit_conv*IF('Multipliers and Adjustments'!$B$60="Y",'US f-gases'!AK210,1)</f>
        <v>1363442188.6822207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E$2,'Multipliers and Adjustments'!$B$63:$AK$63,0))*unit_conv*IF('Multipliers and Adjustments'!$B$60="Y",'US f-gases'!AL210,1)</f>
        <v>1661156963.2161083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F$2,'Multipliers and Adjustments'!$B$63:$AK$63,0))*unit_conv*IF('Multipliers and Adjustments'!$B$60="Y",'US f-gases'!AM210,1)</f>
        <v>1958871737.7499962</v>
      </c>
      <c r="AG4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1,'EPA Data'!$G:$G,"&lt;"&amp;$B41)*unit_conv*IF('Multipliers and Adjustments'!$B$60="Y",'US f-gases'!AN210,1)</f>
        <v>2256586512.2838836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H$2,'Multipliers and Adjustments'!$B$63:$AK$63,0))*unit_conv*IF('Multipliers and Adjustments'!$B$60="Y",'US f-gases'!AO210,1)</f>
        <v>2253056619.0218902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I$2,'Multipliers and Adjustments'!$B$63:$AK$63,0))*unit_conv*IF('Multipliers and Adjustments'!$B$60="Y",'US f-gases'!AP210,1)</f>
        <v>2249526725.7598958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J$2,'Multipliers and Adjustments'!$B$63:$AK$63,0))*unit_conv*IF('Multipliers and Adjustments'!$B$60="Y",'US f-gases'!AQ210,1)</f>
        <v>2245996832.4979029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K$2,'Multipliers and Adjustments'!$B$63:$AK$63,0))*unit_conv*IF('Multipliers and Adjustments'!$B$60="Y",'US f-gases'!AR210,1)</f>
        <v>2242466939.2359095</v>
      </c>
      <c r="AL4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1,'EPA Data'!$G:$G,"&lt;"&amp;$B41)*unit_conv*IF('Multipliers and Adjustments'!$B$60="Y",'US f-gases'!AS210,1)</f>
        <v>2238937045.9739165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2,'EPA Data'!$G:$G,"&lt;"&amp;$B42)*unit_conv*IF('Multipliers and Adjustments'!$B$60="Y",'US f-gases'!J211,1)</f>
        <v>60772638289.300819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D$2,'Multipliers and Adjustments'!$B$63:$AK$63,0))*unit_conv*IF('Multipliers and Adjustments'!$B$60="Y",'US f-gases'!K211,1)</f>
        <v>54780021813.203331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E$2,'Multipliers and Adjustments'!$B$63:$AK$63,0))*unit_conv*IF('Multipliers and Adjustments'!$B$60="Y",'US f-gases'!L211,1)</f>
        <v>50529410349.149834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F$2,'Multipliers and Adjustments'!$B$63:$AK$63,0))*unit_conv*IF('Multipliers and Adjustments'!$B$60="Y",'US f-gases'!M211,1)</f>
        <v>44558657957.092453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G$2,'Multipliers and Adjustments'!$B$63:$AK$63,0))*unit_conv*IF('Multipliers and Adjustments'!$B$60="Y",'US f-gases'!N211,1)</f>
        <v>38019332922.917107</v>
      </c>
      <c r="H4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2,'EPA Data'!$G:$G,"&lt;"&amp;$B42)*unit_conv*IF('Multipliers and Adjustments'!$B$60="Y",'US f-gases'!O211,1)</f>
        <v>28407185353.10857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I$2,'Multipliers and Adjustments'!$B$63:$AK$63,0))*unit_conv*IF('Multipliers and Adjustments'!$B$60="Y",'US f-gases'!P211,1)</f>
        <v>28807511400.018883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J$2,'Multipliers and Adjustments'!$B$63:$AK$63,0))*unit_conv*IF('Multipliers and Adjustments'!$B$60="Y",'US f-gases'!Q211,1)</f>
        <v>29205432909.859791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K$2,'Multipliers and Adjustments'!$B$63:$AK$63,0))*unit_conv*IF('Multipliers and Adjustments'!$B$60="Y",'US f-gases'!R211,1)</f>
        <v>29758148154.619381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L$2,'Multipliers and Adjustments'!$B$63:$AK$63,0))*unit_conv*IF('Multipliers and Adjustments'!$B$60="Y",'US f-gases'!S211,1)</f>
        <v>30439625029.231796</v>
      </c>
      <c r="M4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2,'EPA Data'!$G:$G,"&lt;"&amp;$B42)*unit_conv*IF('Multipliers and Adjustments'!$B$60="Y",'US f-gases'!T211,1)</f>
        <v>31470541014.69017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N$2,'Multipliers and Adjustments'!$B$63:$AK$63,0))*unit_conv*IF('Multipliers and Adjustments'!$B$60="Y",'US f-gases'!U211,1)</f>
        <v>30498679989.556118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O$2,'Multipliers and Adjustments'!$B$63:$AK$63,0))*unit_conv*IF('Multipliers and Adjustments'!$B$60="Y",'US f-gases'!V211,1)</f>
        <v>29499799243.847458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P$2,'Multipliers and Adjustments'!$B$63:$AK$63,0))*unit_conv*IF('Multipliers and Adjustments'!$B$60="Y",'US f-gases'!W211,1)</f>
        <v>28436274212.888306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Q$2,'Multipliers and Adjustments'!$B$63:$AK$63,0))*unit_conv*IF('Multipliers and Adjustments'!$B$60="Y",'US f-gases'!X211,1)</f>
        <v>27395755426.831978</v>
      </c>
      <c r="R4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2,'EPA Data'!$G:$G,"&lt;"&amp;$B42)*unit_conv*IF('Multipliers and Adjustments'!$B$60="Y",'US f-gases'!Y211,1)</f>
        <v>26382675378.499989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S$2,'Multipliers and Adjustments'!$B$63:$AK$63,0))*unit_conv*IF('Multipliers and Adjustments'!$B$60="Y",'US f-gases'!Z211,1)</f>
        <v>24863583635.956078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T$2,'Multipliers and Adjustments'!$B$63:$AK$63,0))*unit_conv*IF('Multipliers and Adjustments'!$B$60="Y",'US f-gases'!AA211,1)</f>
        <v>23436334587.730404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U$2,'Multipliers and Adjustments'!$B$63:$AK$63,0))*unit_conv*IF('Multipliers and Adjustments'!$B$60="Y",'US f-gases'!AB211,1)</f>
        <v>22085061707.947193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V$2,'Multipliers and Adjustments'!$B$63:$AK$63,0))*unit_conv*IF('Multipliers and Adjustments'!$B$60="Y",'US f-gases'!AC211,1)</f>
        <v>20648832034.625633</v>
      </c>
      <c r="W4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2,'EPA Data'!$G:$G,"&lt;"&amp;$B42)*unit_conv*IF('Multipliers and Adjustments'!$B$60="Y",'US f-gases'!AD211,1)</f>
        <v>19531147811.74025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X$2,'Multipliers and Adjustments'!$B$63:$AK$63,0))*unit_conv*IF('Multipliers and Adjustments'!$B$60="Y",'US f-gases'!AE211,1)</f>
        <v>19522045369.671982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Y$2,'Multipliers and Adjustments'!$B$63:$AK$63,0))*unit_conv*IF('Multipliers and Adjustments'!$B$60="Y",'US f-gases'!AF211,1)</f>
        <v>19512942927.603722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Z$2,'Multipliers and Adjustments'!$B$63:$AK$63,0))*unit_conv*IF('Multipliers and Adjustments'!$B$60="Y",'US f-gases'!AG211,1)</f>
        <v>19503840485.535454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AA$2,'Multipliers and Adjustments'!$B$63:$AK$63,0))*unit_conv*IF('Multipliers and Adjustments'!$B$60="Y",'US f-gases'!AH211,1)</f>
        <v>19494738043.467194</v>
      </c>
      <c r="AB4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2,'EPA Data'!$G:$G,"&lt;"&amp;$B42)*unit_conv*IF('Multipliers and Adjustments'!$B$60="Y",'US f-gases'!AI211,1)</f>
        <v>19485635601.398926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C$2,'Multipliers and Adjustments'!$B$63:$AK$63,0))*unit_conv*IF('Multipliers and Adjustments'!$B$60="Y",'US f-gases'!AJ211,1)</f>
        <v>18770141292.728325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D$2,'Multipliers and Adjustments'!$B$63:$AK$63,0))*unit_conv*IF('Multipliers and Adjustments'!$B$60="Y",'US f-gases'!AK211,1)</f>
        <v>18054646984.05772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E$2,'Multipliers and Adjustments'!$B$63:$AK$63,0))*unit_conv*IF('Multipliers and Adjustments'!$B$60="Y",'US f-gases'!AL211,1)</f>
        <v>17339152675.387123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F$2,'Multipliers and Adjustments'!$B$63:$AK$63,0))*unit_conv*IF('Multipliers and Adjustments'!$B$60="Y",'US f-gases'!AM211,1)</f>
        <v>16623658366.716524</v>
      </c>
      <c r="AG4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2,'EPA Data'!$G:$G,"&lt;"&amp;$B42)*unit_conv*IF('Multipliers and Adjustments'!$B$60="Y",'US f-gases'!AN211,1)</f>
        <v>15908164058.045925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H$2,'Multipliers and Adjustments'!$B$63:$AK$63,0))*unit_conv*IF('Multipliers and Adjustments'!$B$60="Y",'US f-gases'!AO211,1)</f>
        <v>15544869289.867256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I$2,'Multipliers and Adjustments'!$B$63:$AK$63,0))*unit_conv*IF('Multipliers and Adjustments'!$B$60="Y",'US f-gases'!AP211,1)</f>
        <v>15181574521.688585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J$2,'Multipliers and Adjustments'!$B$63:$AK$63,0))*unit_conv*IF('Multipliers and Adjustments'!$B$60="Y",'US f-gases'!AQ211,1)</f>
        <v>14818279753.50992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K$2,'Multipliers and Adjustments'!$B$63:$AK$63,0))*unit_conv*IF('Multipliers and Adjustments'!$B$60="Y",'US f-gases'!AR211,1)</f>
        <v>14454984985.331255</v>
      </c>
      <c r="AL4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2,'EPA Data'!$G:$G,"&lt;"&amp;$B42)*unit_conv*IF('Multipliers and Adjustments'!$B$60="Y",'US f-gases'!AS211,1)</f>
        <v>14091690217.152588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3,'EPA Data'!$G:$G,"&lt;"&amp;$B43)*unit_conv*IF('Multipliers and Adjustments'!$B$60="Y",'US f-gases'!J212,1)</f>
        <v>2280485457.0740099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D$2,'Multipliers and Adjustments'!$B$63:$AK$63,0))*unit_conv*IF('Multipliers and Adjustments'!$B$60="Y",'US f-gases'!K212,1)</f>
        <v>10521364047.647615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E$2,'Multipliers and Adjustments'!$B$63:$AK$63,0))*unit_conv*IF('Multipliers and Adjustments'!$B$60="Y",'US f-gases'!L212,1)</f>
        <v>19942258943.765385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F$2,'Multipliers and Adjustments'!$B$63:$AK$63,0))*unit_conv*IF('Multipliers and Adjustments'!$B$60="Y",'US f-gases'!M212,1)</f>
        <v>29937777480.385006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G$2,'Multipliers and Adjustments'!$B$63:$AK$63,0))*unit_conv*IF('Multipliers and Adjustments'!$B$60="Y",'US f-gases'!N212,1)</f>
        <v>40840245873.754028</v>
      </c>
      <c r="H4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3,'EPA Data'!$G:$G,"&lt;"&amp;$B43)*unit_conv*IF('Multipliers and Adjustments'!$B$60="Y",'US f-gases'!O212,1)</f>
        <v>48605542633.31105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I$2,'Multipliers and Adjustments'!$B$63:$AK$63,0))*unit_conv*IF('Multipliers and Adjustments'!$B$60="Y",'US f-gases'!P212,1)</f>
        <v>49079271012.592209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J$2,'Multipliers and Adjustments'!$B$63:$AK$63,0))*unit_conv*IF('Multipliers and Adjustments'!$B$60="Y",'US f-gases'!Q212,1)</f>
        <v>49532774018.206261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K$2,'Multipliers and Adjustments'!$B$63:$AK$63,0))*unit_conv*IF('Multipliers and Adjustments'!$B$60="Y",'US f-gases'!R212,1)</f>
        <v>50230261932.2006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L$2,'Multipliers and Adjustments'!$B$63:$AK$63,0))*unit_conv*IF('Multipliers and Adjustments'!$B$60="Y",'US f-gases'!S212,1)</f>
        <v>51122773815.848991</v>
      </c>
      <c r="M4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3,'EPA Data'!$G:$G,"&lt;"&amp;$B43)*unit_conv*IF('Multipliers and Adjustments'!$B$60="Y",'US f-gases'!T212,1)</f>
        <v>52573881013.095169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N$2,'Multipliers and Adjustments'!$B$63:$AK$63,0))*unit_conv*IF('Multipliers and Adjustments'!$B$60="Y",'US f-gases'!U212,1)</f>
        <v>50729946398.37838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O$2,'Multipliers and Adjustments'!$B$63:$AK$63,0))*unit_conv*IF('Multipliers and Adjustments'!$B$60="Y",'US f-gases'!V212,1)</f>
        <v>48845155652.903526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P$2,'Multipliers and Adjustments'!$B$63:$AK$63,0))*unit_conv*IF('Multipliers and Adjustments'!$B$60="Y",'US f-gases'!W212,1)</f>
        <v>46858437194.547203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Q$2,'Multipliers and Adjustments'!$B$63:$AK$63,0))*unit_conv*IF('Multipliers and Adjustments'!$B$60="Y",'US f-gases'!X212,1)</f>
        <v>44915455839.160332</v>
      </c>
      <c r="R4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3,'EPA Data'!$G:$G,"&lt;"&amp;$B43)*unit_conv*IF('Multipliers and Adjustments'!$B$60="Y",'US f-gases'!Y212,1)</f>
        <v>43023298040.618866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S$2,'Multipliers and Adjustments'!$B$63:$AK$63,0))*unit_conv*IF('Multipliers and Adjustments'!$B$60="Y",'US f-gases'!Z212,1)</f>
        <v>40236109956.739929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T$2,'Multipliers and Adjustments'!$B$63:$AK$63,0))*unit_conv*IF('Multipliers and Adjustments'!$B$60="Y",'US f-gases'!AA212,1)</f>
        <v>37620622033.977097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U$2,'Multipliers and Adjustments'!$B$63:$AK$63,0))*unit_conv*IF('Multipliers and Adjustments'!$B$60="Y",'US f-gases'!AB212,1)</f>
        <v>35149556977.133461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V$2,'Multipliers and Adjustments'!$B$63:$AK$63,0))*unit_conv*IF('Multipliers and Adjustments'!$B$60="Y",'US f-gases'!AC212,1)</f>
        <v>32567548973.747292</v>
      </c>
      <c r="W4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3,'EPA Data'!$G:$G,"&lt;"&amp;$B43)*unit_conv*IF('Multipliers and Adjustments'!$B$60="Y",'US f-gases'!AD212,1)</f>
        <v>30510504848.200073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X$2,'Multipliers and Adjustments'!$B$63:$AK$63,0))*unit_conv*IF('Multipliers and Adjustments'!$B$60="Y",'US f-gases'!AE212,1)</f>
        <v>29269932454.357338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Y$2,'Multipliers and Adjustments'!$B$63:$AK$63,0))*unit_conv*IF('Multipliers and Adjustments'!$B$60="Y",'US f-gases'!AF212,1)</f>
        <v>28029360060.514606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Z$2,'Multipliers and Adjustments'!$B$63:$AK$63,0))*unit_conv*IF('Multipliers and Adjustments'!$B$60="Y",'US f-gases'!AG212,1)</f>
        <v>26788787666.671867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AA$2,'Multipliers and Adjustments'!$B$63:$AK$63,0))*unit_conv*IF('Multipliers and Adjustments'!$B$60="Y",'US f-gases'!AH212,1)</f>
        <v>25548215272.82914</v>
      </c>
      <c r="AB4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3,'EPA Data'!$G:$G,"&lt;"&amp;$B43)*unit_conv*IF('Multipliers and Adjustments'!$B$60="Y",'US f-gases'!AI212,1)</f>
        <v>24307642878.986401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C$2,'Multipliers and Adjustments'!$B$63:$AK$63,0))*unit_conv*IF('Multipliers and Adjustments'!$B$60="Y",'US f-gases'!AJ212,1)</f>
        <v>23636022831.035187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D$2,'Multipliers and Adjustments'!$B$63:$AK$63,0))*unit_conv*IF('Multipliers and Adjustments'!$B$60="Y",'US f-gases'!AK212,1)</f>
        <v>22964402783.083969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E$2,'Multipliers and Adjustments'!$B$63:$AK$63,0))*unit_conv*IF('Multipliers and Adjustments'!$B$60="Y",'US f-gases'!AL212,1)</f>
        <v>22292782735.132759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F$2,'Multipliers and Adjustments'!$B$63:$AK$63,0))*unit_conv*IF('Multipliers and Adjustments'!$B$60="Y",'US f-gases'!AM212,1)</f>
        <v>21621162687.181545</v>
      </c>
      <c r="AG4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3,'EPA Data'!$G:$G,"&lt;"&amp;$B43)*unit_conv*IF('Multipliers and Adjustments'!$B$60="Y",'US f-gases'!AN212,1)</f>
        <v>20949542639.230331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H$2,'Multipliers and Adjustments'!$B$63:$AK$63,0))*unit_conv*IF('Multipliers and Adjustments'!$B$60="Y",'US f-gases'!AO212,1)</f>
        <v>20371388998.415279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I$2,'Multipliers and Adjustments'!$B$63:$AK$63,0))*unit_conv*IF('Multipliers and Adjustments'!$B$60="Y",'US f-gases'!AP212,1)</f>
        <v>19793235357.600224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J$2,'Multipliers and Adjustments'!$B$63:$AK$63,0))*unit_conv*IF('Multipliers and Adjustments'!$B$60="Y",'US f-gases'!AQ212,1)</f>
        <v>19215081716.785179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K$2,'Multipliers and Adjustments'!$B$63:$AK$63,0))*unit_conv*IF('Multipliers and Adjustments'!$B$60="Y",'US f-gases'!AR212,1)</f>
        <v>18636928075.970127</v>
      </c>
      <c r="AL4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3,'EPA Data'!$G:$G,"&lt;"&amp;$B43)*unit_conv*IF('Multipliers and Adjustments'!$B$60="Y",'US f-gases'!AS212,1)</f>
        <v>18058774435.155079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4,'EPA Data'!$G:$G,"&lt;"&amp;$B44)*unit_conv*IF('Multipliers and Adjustments'!$B$60="Y",'US f-gases'!J213,1)</f>
        <v>22023105982.462009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D$2,'Multipliers and Adjustments'!$B$63:$AK$63,0))*unit_conv*IF('Multipliers and Adjustments'!$B$60="Y",'US f-gases'!K213,1)</f>
        <v>22248770413.169807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E$2,'Multipliers and Adjustments'!$B$63:$AK$63,0))*unit_conv*IF('Multipliers and Adjustments'!$B$60="Y",'US f-gases'!L213,1)</f>
        <v>23421353566.753063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F$2,'Multipliers and Adjustments'!$B$63:$AK$63,0))*unit_conv*IF('Multipliers and Adjustments'!$B$60="Y",'US f-gases'!M213,1)</f>
        <v>24151581356.495647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G$2,'Multipliers and Adjustments'!$B$63:$AK$63,0))*unit_conv*IF('Multipliers and Adjustments'!$B$60="Y",'US f-gases'!N213,1)</f>
        <v>24938635280.168003</v>
      </c>
      <c r="H4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4,'EPA Data'!$G:$G,"&lt;"&amp;$B44)*unit_conv*IF('Multipliers and Adjustments'!$B$60="Y",'US f-gases'!O213,1)</f>
        <v>23756423322.676449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I$2,'Multipliers and Adjustments'!$B$63:$AK$63,0))*unit_conv*IF('Multipliers and Adjustments'!$B$60="Y",'US f-gases'!P213,1)</f>
        <v>24073677822.574371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J$2,'Multipliers and Adjustments'!$B$63:$AK$63,0))*unit_conv*IF('Multipliers and Adjustments'!$B$60="Y",'US f-gases'!Q213,1)</f>
        <v>24387584378.523506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K$2,'Multipliers and Adjustments'!$B$63:$AK$63,0))*unit_conv*IF('Multipliers and Adjustments'!$B$60="Y",'US f-gases'!R213,1)</f>
        <v>24829210016.927666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L$2,'Multipliers and Adjustments'!$B$63:$AK$63,0))*unit_conv*IF('Multipliers and Adjustments'!$B$60="Y",'US f-gases'!S213,1)</f>
        <v>25376417797.505573</v>
      </c>
      <c r="M4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4,'EPA Data'!$G:$G,"&lt;"&amp;$B44)*unit_conv*IF('Multipliers and Adjustments'!$B$60="Y",'US f-gases'!T213,1)</f>
        <v>26212593304.137932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N$2,'Multipliers and Adjustments'!$B$63:$AK$63,0))*unit_conv*IF('Multipliers and Adjustments'!$B$60="Y",'US f-gases'!U213,1)</f>
        <v>25379383363.606194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O$2,'Multipliers and Adjustments'!$B$63:$AK$63,0))*unit_conv*IF('Multipliers and Adjustments'!$B$60="Y",'US f-gases'!V213,1)</f>
        <v>24524129023.458023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P$2,'Multipliers and Adjustments'!$B$63:$AK$63,0))*unit_conv*IF('Multipliers and Adjustments'!$B$60="Y",'US f-gases'!W213,1)</f>
        <v>23615683798.546295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Q$2,'Multipliers and Adjustments'!$B$63:$AK$63,0))*unit_conv*IF('Multipliers and Adjustments'!$B$60="Y",'US f-gases'!X213,1)</f>
        <v>22726971965.97506</v>
      </c>
      <c r="R4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4,'EPA Data'!$G:$G,"&lt;"&amp;$B44)*unit_conv*IF('Multipliers and Adjustments'!$B$60="Y",'US f-gases'!Y213,1)</f>
        <v>21861651187.666576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S$2,'Multipliers and Adjustments'!$B$63:$AK$63,0))*unit_conv*IF('Multipliers and Adjustments'!$B$60="Y",'US f-gases'!Z213,1)</f>
        <v>20691945825.560371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T$2,'Multipliers and Adjustments'!$B$63:$AK$63,0))*unit_conv*IF('Multipliers and Adjustments'!$B$60="Y",'US f-gases'!AA213,1)</f>
        <v>19592042989.487717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U$2,'Multipliers and Adjustments'!$B$63:$AK$63,0))*unit_conv*IF('Multipliers and Adjustments'!$B$60="Y",'US f-gases'!AB213,1)</f>
        <v>18549198311.634972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V$2,'Multipliers and Adjustments'!$B$63:$AK$63,0))*unit_conv*IF('Multipliers and Adjustments'!$B$60="Y",'US f-gases'!AC213,1)</f>
        <v>17428023935.816875</v>
      </c>
      <c r="W4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4,'EPA Data'!$G:$G,"&lt;"&amp;$B44)*unit_conv*IF('Multipliers and Adjustments'!$B$60="Y",'US f-gases'!AD213,1)</f>
        <v>16569227747.669786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X$2,'Multipliers and Adjustments'!$B$63:$AK$63,0))*unit_conv*IF('Multipliers and Adjustments'!$B$60="Y",'US f-gases'!AE213,1)</f>
        <v>13500212755.853268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Y$2,'Multipliers and Adjustments'!$B$63:$AK$63,0))*unit_conv*IF('Multipliers and Adjustments'!$B$60="Y",'US f-gases'!AF213,1)</f>
        <v>10431197764.036753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Z$2,'Multipliers and Adjustments'!$B$63:$AK$63,0))*unit_conv*IF('Multipliers and Adjustments'!$B$60="Y",'US f-gases'!AG213,1)</f>
        <v>7362182772.2202349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AA$2,'Multipliers and Adjustments'!$B$63:$AK$63,0))*unit_conv*IF('Multipliers and Adjustments'!$B$60="Y",'US f-gases'!AH213,1)</f>
        <v>4293167780.403718</v>
      </c>
      <c r="AB4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4,'EPA Data'!$G:$G,"&lt;"&amp;$B44)*unit_conv*IF('Multipliers and Adjustments'!$B$60="Y",'US f-gases'!AI213,1)</f>
        <v>1224152788.5871994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C$2,'Multipliers and Adjustments'!$B$63:$AK$63,0))*unit_conv*IF('Multipliers and Adjustments'!$B$60="Y",'US f-gases'!AJ213,1)</f>
        <v>1190044448.520364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D$2,'Multipliers and Adjustments'!$B$63:$AK$63,0))*unit_conv*IF('Multipliers and Adjustments'!$B$60="Y",'US f-gases'!AK213,1)</f>
        <v>1155936108.4535282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E$2,'Multipliers and Adjustments'!$B$63:$AK$63,0))*unit_conv*IF('Multipliers and Adjustments'!$B$60="Y",'US f-gases'!AL213,1)</f>
        <v>1121827768.3866928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F$2,'Multipliers and Adjustments'!$B$63:$AK$63,0))*unit_conv*IF('Multipliers and Adjustments'!$B$60="Y",'US f-gases'!AM213,1)</f>
        <v>1087719428.3198571</v>
      </c>
      <c r="AG4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4,'EPA Data'!$G:$G,"&lt;"&amp;$B44)*unit_conv*IF('Multipliers and Adjustments'!$B$60="Y",'US f-gases'!AN213,1)</f>
        <v>1053611088.2530212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H$2,'Multipliers and Adjustments'!$B$63:$AK$63,0))*unit_conv*IF('Multipliers and Adjustments'!$B$60="Y",'US f-gases'!AO213,1)</f>
        <v>1024215007.9777772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I$2,'Multipliers and Adjustments'!$B$63:$AK$63,0))*unit_conv*IF('Multipliers and Adjustments'!$B$60="Y",'US f-gases'!AP213,1)</f>
        <v>994818927.70253277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J$2,'Multipliers and Adjustments'!$B$63:$AK$63,0))*unit_conv*IF('Multipliers and Adjustments'!$B$60="Y",'US f-gases'!AQ213,1)</f>
        <v>965422847.42728877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K$2,'Multipliers and Adjustments'!$B$63:$AK$63,0))*unit_conv*IF('Multipliers and Adjustments'!$B$60="Y",'US f-gases'!AR213,1)</f>
        <v>936026767.15204465</v>
      </c>
      <c r="AL4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4,'EPA Data'!$G:$G,"&lt;"&amp;$B44)*unit_conv*IF('Multipliers and Adjustments'!$B$60="Y",'US f-gases'!AS213,1)</f>
        <v>906630686.87680066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5,'EPA Data'!$G:$G,"&lt;"&amp;$B45)*unit_conv*IF('Multipliers and Adjustments'!$B$60="Y",'US f-gases'!J214,1)</f>
        <v>1015135277.528787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D$2,'Multipliers and Adjustments'!$B$63:$AK$63,0))*unit_conv*IF('Multipliers and Adjustments'!$B$60="Y",'US f-gases'!K214,1)</f>
        <v>1025883592.6208892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E$2,'Multipliers and Adjustments'!$B$63:$AK$63,0))*unit_conv*IF('Multipliers and Adjustments'!$B$60="Y",'US f-gases'!L214,1)</f>
        <v>1080324899.4418504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F$2,'Multipliers and Adjustments'!$B$63:$AK$63,0))*unit_conv*IF('Multipliers and Adjustments'!$B$60="Y",'US f-gases'!M214,1)</f>
        <v>1114402395.5864615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G$2,'Multipliers and Adjustments'!$B$63:$AK$63,0))*unit_conv*IF('Multipliers and Adjustments'!$B$60="Y",'US f-gases'!N214,1)</f>
        <v>1151137237.4303517</v>
      </c>
      <c r="H4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5,'EPA Data'!$G:$G,"&lt;"&amp;$B45)*unit_conv*IF('Multipliers and Adjustments'!$B$60="Y",'US f-gases'!O214,1)</f>
        <v>1096976848.8379858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I$2,'Multipliers and Adjustments'!$B$63:$AK$63,0))*unit_conv*IF('Multipliers and Adjustments'!$B$60="Y",'US f-gases'!P214,1)</f>
        <v>1098817144.5502803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J$2,'Multipliers and Adjustments'!$B$63:$AK$63,0))*unit_conv*IF('Multipliers and Adjustments'!$B$60="Y",'US f-gases'!Q214,1)</f>
        <v>1099525898.8867235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K$2,'Multipliers and Adjustments'!$B$63:$AK$63,0))*unit_conv*IF('Multipliers and Adjustments'!$B$60="Y",'US f-gases'!R214,1)</f>
        <v>1104866587.6788177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L$2,'Multipliers and Adjustments'!$B$63:$AK$63,0))*unit_conv*IF('Multipliers and Adjustments'!$B$60="Y",'US f-gases'!S214,1)</f>
        <v>1113549042.2643869</v>
      </c>
      <c r="M4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5,'EPA Data'!$G:$G,"&lt;"&amp;$B45)*unit_conv*IF('Multipliers and Adjustments'!$B$60="Y",'US f-gases'!T214,1)</f>
        <v>1133191471.5018156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N$2,'Multipliers and Adjustments'!$B$63:$AK$63,0))*unit_conv*IF('Multipliers and Adjustments'!$B$60="Y",'US f-gases'!U214,1)</f>
        <v>1085579577.1557801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O$2,'Multipliers and Adjustments'!$B$63:$AK$63,0))*unit_conv*IF('Multipliers and Adjustments'!$B$60="Y",'US f-gases'!V214,1)</f>
        <v>1037239939.3957165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P$2,'Multipliers and Adjustments'!$B$63:$AK$63,0))*unit_conv*IF('Multipliers and Adjustments'!$B$60="Y",'US f-gases'!W214,1)</f>
        <v>986919860.70169449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Q$2,'Multipliers and Adjustments'!$B$63:$AK$63,0))*unit_conv*IF('Multipliers and Adjustments'!$B$60="Y",'US f-gases'!X214,1)</f>
        <v>937731838.64828598</v>
      </c>
      <c r="R4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5,'EPA Data'!$G:$G,"&lt;"&amp;$B45)*unit_conv*IF('Multipliers and Adjustments'!$B$60="Y",'US f-gases'!Y214,1)</f>
        <v>889817251.15302622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S$2,'Multipliers and Adjustments'!$B$63:$AK$63,0))*unit_conv*IF('Multipliers and Adjustments'!$B$60="Y",'US f-gases'!Z214,1)</f>
        <v>829515268.23926854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T$2,'Multipliers and Adjustments'!$B$63:$AK$63,0))*unit_conv*IF('Multipliers and Adjustments'!$B$60="Y",'US f-gases'!AA214,1)</f>
        <v>772952391.03378212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U$2,'Multipliers and Adjustments'!$B$63:$AK$63,0))*unit_conv*IF('Multipliers and Adjustments'!$B$60="Y",'US f-gases'!AB214,1)</f>
        <v>719552437.50438035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V$2,'Multipliers and Adjustments'!$B$63:$AK$63,0))*unit_conv*IF('Multipliers and Adjustments'!$B$60="Y",'US f-gases'!AC214,1)</f>
        <v>664094513.24954975</v>
      </c>
      <c r="W4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5,'EPA Data'!$G:$G,"&lt;"&amp;$B45)*unit_conv*IF('Multipliers and Adjustments'!$B$60="Y",'US f-gases'!AD214,1)</f>
        <v>619541141.66829598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X$2,'Multipliers and Adjustments'!$B$63:$AK$63,0))*unit_conv*IF('Multipliers and Adjustments'!$B$60="Y",'US f-gases'!AE214,1)</f>
        <v>3273799969.0647559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Y$2,'Multipliers and Adjustments'!$B$63:$AK$63,0))*unit_conv*IF('Multipliers and Adjustments'!$B$60="Y",'US f-gases'!AF214,1)</f>
        <v>5928058796.461216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Z$2,'Multipliers and Adjustments'!$B$63:$AK$63,0))*unit_conv*IF('Multipliers and Adjustments'!$B$60="Y",'US f-gases'!AG214,1)</f>
        <v>8582317623.8576765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AA$2,'Multipliers and Adjustments'!$B$63:$AK$63,0))*unit_conv*IF('Multipliers and Adjustments'!$B$60="Y",'US f-gases'!AH214,1)</f>
        <v>11236576451.254139</v>
      </c>
      <c r="AB4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5,'EPA Data'!$G:$G,"&lt;"&amp;$B45)*unit_conv*IF('Multipliers and Adjustments'!$B$60="Y",'US f-gases'!AI214,1)</f>
        <v>13890835278.650595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C$2,'Multipliers and Adjustments'!$B$63:$AK$63,0))*unit_conv*IF('Multipliers and Adjustments'!$B$60="Y",'US f-gases'!AJ214,1)</f>
        <v>13560687922.549084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D$2,'Multipliers and Adjustments'!$B$63:$AK$63,0))*unit_conv*IF('Multipliers and Adjustments'!$B$60="Y",'US f-gases'!AK214,1)</f>
        <v>13230540566.447569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E$2,'Multipliers and Adjustments'!$B$63:$AK$63,0))*unit_conv*IF('Multipliers and Adjustments'!$B$60="Y",'US f-gases'!AL214,1)</f>
        <v>12900393210.346058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F$2,'Multipliers and Adjustments'!$B$63:$AK$63,0))*unit_conv*IF('Multipliers and Adjustments'!$B$60="Y",'US f-gases'!AM214,1)</f>
        <v>12570245854.244543</v>
      </c>
      <c r="AG4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5,'EPA Data'!$G:$G,"&lt;"&amp;$B45)*unit_conv*IF('Multipliers and Adjustments'!$B$60="Y",'US f-gases'!AN214,1)</f>
        <v>12240098498.143032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H$2,'Multipliers and Adjustments'!$B$63:$AK$63,0))*unit_conv*IF('Multipliers and Adjustments'!$B$60="Y",'US f-gases'!AO214,1)</f>
        <v>11949565943.971096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I$2,'Multipliers and Adjustments'!$B$63:$AK$63,0))*unit_conv*IF('Multipliers and Adjustments'!$B$60="Y",'US f-gases'!AP214,1)</f>
        <v>11659033389.799158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J$2,'Multipliers and Adjustments'!$B$63:$AK$63,0))*unit_conv*IF('Multipliers and Adjustments'!$B$60="Y",'US f-gases'!AQ214,1)</f>
        <v>11368500835.627222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K$2,'Multipliers and Adjustments'!$B$63:$AK$63,0))*unit_conv*IF('Multipliers and Adjustments'!$B$60="Y",'US f-gases'!AR214,1)</f>
        <v>11077968281.455286</v>
      </c>
      <c r="AL4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5,'EPA Data'!$G:$G,"&lt;"&amp;$B45)*unit_conv*IF('Multipliers and Adjustments'!$B$60="Y",'US f-gases'!AS214,1)</f>
        <v>10787435727.283354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6,'EPA Data'!$G:$G,"&lt;"&amp;$B46)*unit_conv*IF('Multipliers and Adjustments'!$B$60="Y",'US f-gases'!J215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D$2,'Multipliers and Adjustments'!$B$63:$AK$63,0))*unit_conv*IF('Multipliers and Adjustments'!$B$60="Y",'US f-gases'!K215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E$2,'Multipliers and Adjustments'!$B$63:$AK$63,0))*unit_conv*IF('Multipliers and Adjustments'!$B$60="Y",'US f-gases'!L215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F$2,'Multipliers and Adjustments'!$B$63:$AK$63,0))*unit_conv*IF('Multipliers and Adjustments'!$B$60="Y",'US f-gases'!M215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G$2,'Multipliers and Adjustments'!$B$63:$AK$63,0))*unit_conv*IF('Multipliers and Adjustments'!$B$60="Y",'US f-gases'!N215,1)</f>
        <v>0</v>
      </c>
      <c r="H4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6,'EPA Data'!$G:$G,"&lt;"&amp;$B46)*unit_conv*IF('Multipliers and Adjustments'!$B$60="Y",'US f-gases'!O215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I$2,'Multipliers and Adjustments'!$B$63:$AK$63,0))*unit_conv*IF('Multipliers and Adjustments'!$B$60="Y",'US f-gases'!P215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J$2,'Multipliers and Adjustments'!$B$63:$AK$63,0))*unit_conv*IF('Multipliers and Adjustments'!$B$60="Y",'US f-gases'!Q215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K$2,'Multipliers and Adjustments'!$B$63:$AK$63,0))*unit_conv*IF('Multipliers and Adjustments'!$B$60="Y",'US f-gases'!R215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L$2,'Multipliers and Adjustments'!$B$63:$AK$63,0))*unit_conv*IF('Multipliers and Adjustments'!$B$60="Y",'US f-gases'!S215,1)</f>
        <v>0</v>
      </c>
      <c r="M4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6,'EPA Data'!$G:$G,"&lt;"&amp;$B46)*unit_conv*IF('Multipliers and Adjustments'!$B$60="Y",'US f-gases'!T215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N$2,'Multipliers and Adjustments'!$B$63:$AK$63,0))*unit_conv*IF('Multipliers and Adjustments'!$B$60="Y",'US f-gases'!U215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O$2,'Multipliers and Adjustments'!$B$63:$AK$63,0))*unit_conv*IF('Multipliers and Adjustments'!$B$60="Y",'US f-gases'!V215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P$2,'Multipliers and Adjustments'!$B$63:$AK$63,0))*unit_conv*IF('Multipliers and Adjustments'!$B$60="Y",'US f-gases'!W215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Q$2,'Multipliers and Adjustments'!$B$63:$AK$63,0))*unit_conv*IF('Multipliers and Adjustments'!$B$60="Y",'US f-gases'!X215,1)</f>
        <v>0</v>
      </c>
      <c r="R4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6,'EPA Data'!$G:$G,"&lt;"&amp;$B46)*unit_conv*IF('Multipliers and Adjustments'!$B$60="Y",'US f-gases'!Y215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S$2,'Multipliers and Adjustments'!$B$63:$AK$63,0))*unit_conv*IF('Multipliers and Adjustments'!$B$60="Y",'US f-gases'!Z215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T$2,'Multipliers and Adjustments'!$B$63:$AK$63,0))*unit_conv*IF('Multipliers and Adjustments'!$B$60="Y",'US f-gases'!AA215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U$2,'Multipliers and Adjustments'!$B$63:$AK$63,0))*unit_conv*IF('Multipliers and Adjustments'!$B$60="Y",'US f-gases'!AB215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V$2,'Multipliers and Adjustments'!$B$63:$AK$63,0))*unit_conv*IF('Multipliers and Adjustments'!$B$60="Y",'US f-gases'!AC215,1)</f>
        <v>0</v>
      </c>
      <c r="W4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6,'EPA Data'!$G:$G,"&lt;"&amp;$B46)*unit_conv*IF('Multipliers and Adjustments'!$B$60="Y",'US f-gases'!AD215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X$2,'Multipliers and Adjustments'!$B$63:$AK$63,0))*unit_conv*IF('Multipliers and Adjustments'!$B$60="Y",'US f-gases'!AE215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Y$2,'Multipliers and Adjustments'!$B$63:$AK$63,0))*unit_conv*IF('Multipliers and Adjustments'!$B$60="Y",'US f-gases'!AF215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Z$2,'Multipliers and Adjustments'!$B$63:$AK$63,0))*unit_conv*IF('Multipliers and Adjustments'!$B$60="Y",'US f-gases'!AG215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AA$2,'Multipliers and Adjustments'!$B$63:$AK$63,0))*unit_conv*IF('Multipliers and Adjustments'!$B$60="Y",'US f-gases'!AH215,1)</f>
        <v>0</v>
      </c>
      <c r="AB4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6,'EPA Data'!$G:$G,"&lt;"&amp;$B46)*unit_conv*IF('Multipliers and Adjustments'!$B$60="Y",'US f-gases'!AI215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C$2,'Multipliers and Adjustments'!$B$63:$AK$63,0))*unit_conv*IF('Multipliers and Adjustments'!$B$60="Y",'US f-gases'!AJ215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D$2,'Multipliers and Adjustments'!$B$63:$AK$63,0))*unit_conv*IF('Multipliers and Adjustments'!$B$60="Y",'US f-gases'!AK215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E$2,'Multipliers and Adjustments'!$B$63:$AK$63,0))*unit_conv*IF('Multipliers and Adjustments'!$B$60="Y",'US f-gases'!AL215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F$2,'Multipliers and Adjustments'!$B$63:$AK$63,0))*unit_conv*IF('Multipliers and Adjustments'!$B$60="Y",'US f-gases'!AM215,1)</f>
        <v>0</v>
      </c>
      <c r="AG4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6,'EPA Data'!$G:$G,"&lt;"&amp;$B46)*unit_conv*IF('Multipliers and Adjustments'!$B$60="Y",'US f-gases'!AN215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H$2,'Multipliers and Adjustments'!$B$63:$AK$63,0))*unit_conv*IF('Multipliers and Adjustments'!$B$60="Y",'US f-gases'!AO215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I$2,'Multipliers and Adjustments'!$B$63:$AK$63,0))*unit_conv*IF('Multipliers and Adjustments'!$B$60="Y",'US f-gases'!AP215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J$2,'Multipliers and Adjustments'!$B$63:$AK$63,0))*unit_conv*IF('Multipliers and Adjustments'!$B$60="Y",'US f-gases'!AQ215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K$2,'Multipliers and Adjustments'!$B$63:$AK$63,0))*unit_conv*IF('Multipliers and Adjustments'!$B$60="Y",'US f-gases'!AR215,1)</f>
        <v>0</v>
      </c>
      <c r="AL4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6,'EPA Data'!$G:$G,"&lt;"&amp;$B46)*unit_conv*IF('Multipliers and Adjustments'!$B$60="Y",'US f-gases'!AS215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7,'EPA Data'!$G:$G,"&lt;"&amp;$B47)*unit_conv*IF('Multipliers and Adjustments'!$B$60="Y",'US f-gases'!J216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D$2,'Multipliers and Adjustments'!$B$63:$AK$63,0))*unit_conv*IF('Multipliers and Adjustments'!$B$60="Y",'US f-gases'!K216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E$2,'Multipliers and Adjustments'!$B$63:$AK$63,0))*unit_conv*IF('Multipliers and Adjustments'!$B$60="Y",'US f-gases'!L216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F$2,'Multipliers and Adjustments'!$B$63:$AK$63,0))*unit_conv*IF('Multipliers and Adjustments'!$B$60="Y",'US f-gases'!M216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G$2,'Multipliers and Adjustments'!$B$63:$AK$63,0))*unit_conv*IF('Multipliers and Adjustments'!$B$60="Y",'US f-gases'!N216,1)</f>
        <v>0</v>
      </c>
      <c r="H4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7,'EPA Data'!$G:$G,"&lt;"&amp;$B47)*unit_conv*IF('Multipliers and Adjustments'!$B$60="Y",'US f-gases'!O216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I$2,'Multipliers and Adjustments'!$B$63:$AK$63,0))*unit_conv*IF('Multipliers and Adjustments'!$B$60="Y",'US f-gases'!P216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J$2,'Multipliers and Adjustments'!$B$63:$AK$63,0))*unit_conv*IF('Multipliers and Adjustments'!$B$60="Y",'US f-gases'!Q216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K$2,'Multipliers and Adjustments'!$B$63:$AK$63,0))*unit_conv*IF('Multipliers and Adjustments'!$B$60="Y",'US f-gases'!R216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L$2,'Multipliers and Adjustments'!$B$63:$AK$63,0))*unit_conv*IF('Multipliers and Adjustments'!$B$60="Y",'US f-gases'!S216,1)</f>
        <v>0</v>
      </c>
      <c r="M4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7,'EPA Data'!$G:$G,"&lt;"&amp;$B47)*unit_conv*IF('Multipliers and Adjustments'!$B$60="Y",'US f-gases'!T216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N$2,'Multipliers and Adjustments'!$B$63:$AK$63,0))*unit_conv*IF('Multipliers and Adjustments'!$B$60="Y",'US f-gases'!U216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O$2,'Multipliers and Adjustments'!$B$63:$AK$63,0))*unit_conv*IF('Multipliers and Adjustments'!$B$60="Y",'US f-gases'!V216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P$2,'Multipliers and Adjustments'!$B$63:$AK$63,0))*unit_conv*IF('Multipliers and Adjustments'!$B$60="Y",'US f-gases'!W216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Q$2,'Multipliers and Adjustments'!$B$63:$AK$63,0))*unit_conv*IF('Multipliers and Adjustments'!$B$60="Y",'US f-gases'!X216,1)</f>
        <v>0</v>
      </c>
      <c r="R4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7,'EPA Data'!$G:$G,"&lt;"&amp;$B47)*unit_conv*IF('Multipliers and Adjustments'!$B$60="Y",'US f-gases'!Y216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S$2,'Multipliers and Adjustments'!$B$63:$AK$63,0))*unit_conv*IF('Multipliers and Adjustments'!$B$60="Y",'US f-gases'!Z216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T$2,'Multipliers and Adjustments'!$B$63:$AK$63,0))*unit_conv*IF('Multipliers and Adjustments'!$B$60="Y",'US f-gases'!AA216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U$2,'Multipliers and Adjustments'!$B$63:$AK$63,0))*unit_conv*IF('Multipliers and Adjustments'!$B$60="Y",'US f-gases'!AB216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V$2,'Multipliers and Adjustments'!$B$63:$AK$63,0))*unit_conv*IF('Multipliers and Adjustments'!$B$60="Y",'US f-gases'!AC216,1)</f>
        <v>0</v>
      </c>
      <c r="W4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7,'EPA Data'!$G:$G,"&lt;"&amp;$B47)*unit_conv*IF('Multipliers and Adjustments'!$B$60="Y",'US f-gases'!AD216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X$2,'Multipliers and Adjustments'!$B$63:$AK$63,0))*unit_conv*IF('Multipliers and Adjustments'!$B$60="Y",'US f-gases'!AE216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Y$2,'Multipliers and Adjustments'!$B$63:$AK$63,0))*unit_conv*IF('Multipliers and Adjustments'!$B$60="Y",'US f-gases'!AF216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Z$2,'Multipliers and Adjustments'!$B$63:$AK$63,0))*unit_conv*IF('Multipliers and Adjustments'!$B$60="Y",'US f-gases'!AG216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AA$2,'Multipliers and Adjustments'!$B$63:$AK$63,0))*unit_conv*IF('Multipliers and Adjustments'!$B$60="Y",'US f-gases'!AH216,1)</f>
        <v>0</v>
      </c>
      <c r="AB4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7,'EPA Data'!$G:$G,"&lt;"&amp;$B47)*unit_conv*IF('Multipliers and Adjustments'!$B$60="Y",'US f-gases'!AI216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C$2,'Multipliers and Adjustments'!$B$63:$AK$63,0))*unit_conv*IF('Multipliers and Adjustments'!$B$60="Y",'US f-gases'!AJ216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D$2,'Multipliers and Adjustments'!$B$63:$AK$63,0))*unit_conv*IF('Multipliers and Adjustments'!$B$60="Y",'US f-gases'!AK216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E$2,'Multipliers and Adjustments'!$B$63:$AK$63,0))*unit_conv*IF('Multipliers and Adjustments'!$B$60="Y",'US f-gases'!AL216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F$2,'Multipliers and Adjustments'!$B$63:$AK$63,0))*unit_conv*IF('Multipliers and Adjustments'!$B$60="Y",'US f-gases'!AM216,1)</f>
        <v>0</v>
      </c>
      <c r="AG4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7,'EPA Data'!$G:$G,"&lt;"&amp;$B47)*unit_conv*IF('Multipliers and Adjustments'!$B$60="Y",'US f-gases'!AN216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H$2,'Multipliers and Adjustments'!$B$63:$AK$63,0))*unit_conv*IF('Multipliers and Adjustments'!$B$60="Y",'US f-gases'!AO216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I$2,'Multipliers and Adjustments'!$B$63:$AK$63,0))*unit_conv*IF('Multipliers and Adjustments'!$B$60="Y",'US f-gases'!AP216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J$2,'Multipliers and Adjustments'!$B$63:$AK$63,0))*unit_conv*IF('Multipliers and Adjustments'!$B$60="Y",'US f-gases'!AQ216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K$2,'Multipliers and Adjustments'!$B$63:$AK$63,0))*unit_conv*IF('Multipliers and Adjustments'!$B$60="Y",'US f-gases'!AR216,1)</f>
        <v>0</v>
      </c>
      <c r="AL4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7,'EPA Data'!$G:$G,"&lt;"&amp;$B47)*unit_conv*IF('Multipliers and Adjustments'!$B$60="Y",'US f-gases'!AS216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8,'EPA Data'!$G:$G,"&lt;"&amp;$B48)*unit_conv*IF('Multipliers and Adjustments'!$B$60="Y",'US f-gases'!J217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D$2,'Multipliers and Adjustments'!$B$63:$AK$63,0))*unit_conv*IF('Multipliers and Adjustments'!$B$60="Y",'US f-gases'!K217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E$2,'Multipliers and Adjustments'!$B$63:$AK$63,0))*unit_conv*IF('Multipliers and Adjustments'!$B$60="Y",'US f-gases'!L217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F$2,'Multipliers and Adjustments'!$B$63:$AK$63,0))*unit_conv*IF('Multipliers and Adjustments'!$B$60="Y",'US f-gases'!M217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G$2,'Multipliers and Adjustments'!$B$63:$AK$63,0))*unit_conv*IF('Multipliers and Adjustments'!$B$60="Y",'US f-gases'!N217,1)</f>
        <v>0</v>
      </c>
      <c r="H4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8,'EPA Data'!$G:$G,"&lt;"&amp;$B48)*unit_conv*IF('Multipliers and Adjustments'!$B$60="Y",'US f-gases'!O217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I$2,'Multipliers and Adjustments'!$B$63:$AK$63,0))*unit_conv*IF('Multipliers and Adjustments'!$B$60="Y",'US f-gases'!P217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J$2,'Multipliers and Adjustments'!$B$63:$AK$63,0))*unit_conv*IF('Multipliers and Adjustments'!$B$60="Y",'US f-gases'!Q217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K$2,'Multipliers and Adjustments'!$B$63:$AK$63,0))*unit_conv*IF('Multipliers and Adjustments'!$B$60="Y",'US f-gases'!R217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L$2,'Multipliers and Adjustments'!$B$63:$AK$63,0))*unit_conv*IF('Multipliers and Adjustments'!$B$60="Y",'US f-gases'!S217,1)</f>
        <v>0</v>
      </c>
      <c r="M4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8,'EPA Data'!$G:$G,"&lt;"&amp;$B48)*unit_conv*IF('Multipliers and Adjustments'!$B$60="Y",'US f-gases'!T217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N$2,'Multipliers and Adjustments'!$B$63:$AK$63,0))*unit_conv*IF('Multipliers and Adjustments'!$B$60="Y",'US f-gases'!U217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O$2,'Multipliers and Adjustments'!$B$63:$AK$63,0))*unit_conv*IF('Multipliers and Adjustments'!$B$60="Y",'US f-gases'!V217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P$2,'Multipliers and Adjustments'!$B$63:$AK$63,0))*unit_conv*IF('Multipliers and Adjustments'!$B$60="Y",'US f-gases'!W217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Q$2,'Multipliers and Adjustments'!$B$63:$AK$63,0))*unit_conv*IF('Multipliers and Adjustments'!$B$60="Y",'US f-gases'!X217,1)</f>
        <v>0</v>
      </c>
      <c r="R4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8,'EPA Data'!$G:$G,"&lt;"&amp;$B48)*unit_conv*IF('Multipliers and Adjustments'!$B$60="Y",'US f-gases'!Y217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S$2,'Multipliers and Adjustments'!$B$63:$AK$63,0))*unit_conv*IF('Multipliers and Adjustments'!$B$60="Y",'US f-gases'!Z217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T$2,'Multipliers and Adjustments'!$B$63:$AK$63,0))*unit_conv*IF('Multipliers and Adjustments'!$B$60="Y",'US f-gases'!AA217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U$2,'Multipliers and Adjustments'!$B$63:$AK$63,0))*unit_conv*IF('Multipliers and Adjustments'!$B$60="Y",'US f-gases'!AB217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V$2,'Multipliers and Adjustments'!$B$63:$AK$63,0))*unit_conv*IF('Multipliers and Adjustments'!$B$60="Y",'US f-gases'!AC217,1)</f>
        <v>0</v>
      </c>
      <c r="W4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8,'EPA Data'!$G:$G,"&lt;"&amp;$B48)*unit_conv*IF('Multipliers and Adjustments'!$B$60="Y",'US f-gases'!AD217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X$2,'Multipliers and Adjustments'!$B$63:$AK$63,0))*unit_conv*IF('Multipliers and Adjustments'!$B$60="Y",'US f-gases'!AE217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Y$2,'Multipliers and Adjustments'!$B$63:$AK$63,0))*unit_conv*IF('Multipliers and Adjustments'!$B$60="Y",'US f-gases'!AF217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Z$2,'Multipliers and Adjustments'!$B$63:$AK$63,0))*unit_conv*IF('Multipliers and Adjustments'!$B$60="Y",'US f-gases'!AG217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AA$2,'Multipliers and Adjustments'!$B$63:$AK$63,0))*unit_conv*IF('Multipliers and Adjustments'!$B$60="Y",'US f-gases'!AH217,1)</f>
        <v>0</v>
      </c>
      <c r="AB4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8,'EPA Data'!$G:$G,"&lt;"&amp;$B48)*unit_conv*IF('Multipliers and Adjustments'!$B$60="Y",'US f-gases'!AI217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C$2,'Multipliers and Adjustments'!$B$63:$AK$63,0))*unit_conv*IF('Multipliers and Adjustments'!$B$60="Y",'US f-gases'!AJ217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D$2,'Multipliers and Adjustments'!$B$63:$AK$63,0))*unit_conv*IF('Multipliers and Adjustments'!$B$60="Y",'US f-gases'!AK217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E$2,'Multipliers and Adjustments'!$B$63:$AK$63,0))*unit_conv*IF('Multipliers and Adjustments'!$B$60="Y",'US f-gases'!AL217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F$2,'Multipliers and Adjustments'!$B$63:$AK$63,0))*unit_conv*IF('Multipliers and Adjustments'!$B$60="Y",'US f-gases'!AM217,1)</f>
        <v>0</v>
      </c>
      <c r="AG4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8,'EPA Data'!$G:$G,"&lt;"&amp;$B48)*unit_conv*IF('Multipliers and Adjustments'!$B$60="Y",'US f-gases'!AN217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H$2,'Multipliers and Adjustments'!$B$63:$AK$63,0))*unit_conv*IF('Multipliers and Adjustments'!$B$60="Y",'US f-gases'!AO217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I$2,'Multipliers and Adjustments'!$B$63:$AK$63,0))*unit_conv*IF('Multipliers and Adjustments'!$B$60="Y",'US f-gases'!AP217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J$2,'Multipliers and Adjustments'!$B$63:$AK$63,0))*unit_conv*IF('Multipliers and Adjustments'!$B$60="Y",'US f-gases'!AQ217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K$2,'Multipliers and Adjustments'!$B$63:$AK$63,0))*unit_conv*IF('Multipliers and Adjustments'!$B$60="Y",'US f-gases'!AR217,1)</f>
        <v>0</v>
      </c>
      <c r="AL4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8,'EPA Data'!$G:$G,"&lt;"&amp;$B48)*unit_conv*IF('Multipliers and Adjustments'!$B$60="Y",'US f-gases'!AS217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9,'EPA Data'!$G:$G,"&lt;"&amp;$B49)*unit_conv*IF('Multipliers and Adjustments'!$B$60="Y",'US f-gases'!J218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D$2,'Multipliers and Adjustments'!$B$63:$AK$63,0))*unit_conv*IF('Multipliers and Adjustments'!$B$60="Y",'US f-gases'!K218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E$2,'Multipliers and Adjustments'!$B$63:$AK$63,0))*unit_conv*IF('Multipliers and Adjustments'!$B$60="Y",'US f-gases'!L218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F$2,'Multipliers and Adjustments'!$B$63:$AK$63,0))*unit_conv*IF('Multipliers and Adjustments'!$B$60="Y",'US f-gases'!M218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G$2,'Multipliers and Adjustments'!$B$63:$AK$63,0))*unit_conv*IF('Multipliers and Adjustments'!$B$60="Y",'US f-gases'!N218,1)</f>
        <v>0</v>
      </c>
      <c r="H4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9,'EPA Data'!$G:$G,"&lt;"&amp;$B49)*unit_conv*IF('Multipliers and Adjustments'!$B$60="Y",'US f-gases'!O218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I$2,'Multipliers and Adjustments'!$B$63:$AK$63,0))*unit_conv*IF('Multipliers and Adjustments'!$B$60="Y",'US f-gases'!P218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J$2,'Multipliers and Adjustments'!$B$63:$AK$63,0))*unit_conv*IF('Multipliers and Adjustments'!$B$60="Y",'US f-gases'!Q218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K$2,'Multipliers and Adjustments'!$B$63:$AK$63,0))*unit_conv*IF('Multipliers and Adjustments'!$B$60="Y",'US f-gases'!R218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L$2,'Multipliers and Adjustments'!$B$63:$AK$63,0))*unit_conv*IF('Multipliers and Adjustments'!$B$60="Y",'US f-gases'!S218,1)</f>
        <v>0</v>
      </c>
      <c r="M4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9,'EPA Data'!$G:$G,"&lt;"&amp;$B49)*unit_conv*IF('Multipliers and Adjustments'!$B$60="Y",'US f-gases'!T218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N$2,'Multipliers and Adjustments'!$B$63:$AK$63,0))*unit_conv*IF('Multipliers and Adjustments'!$B$60="Y",'US f-gases'!U218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O$2,'Multipliers and Adjustments'!$B$63:$AK$63,0))*unit_conv*IF('Multipliers and Adjustments'!$B$60="Y",'US f-gases'!V218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P$2,'Multipliers and Adjustments'!$B$63:$AK$63,0))*unit_conv*IF('Multipliers and Adjustments'!$B$60="Y",'US f-gases'!W218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Q$2,'Multipliers and Adjustments'!$B$63:$AK$63,0))*unit_conv*IF('Multipliers and Adjustments'!$B$60="Y",'US f-gases'!X218,1)</f>
        <v>0</v>
      </c>
      <c r="R4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9,'EPA Data'!$G:$G,"&lt;"&amp;$B49)*unit_conv*IF('Multipliers and Adjustments'!$B$60="Y",'US f-gases'!Y218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S$2,'Multipliers and Adjustments'!$B$63:$AK$63,0))*unit_conv*IF('Multipliers and Adjustments'!$B$60="Y",'US f-gases'!Z218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T$2,'Multipliers and Adjustments'!$B$63:$AK$63,0))*unit_conv*IF('Multipliers and Adjustments'!$B$60="Y",'US f-gases'!AA218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U$2,'Multipliers and Adjustments'!$B$63:$AK$63,0))*unit_conv*IF('Multipliers and Adjustments'!$B$60="Y",'US f-gases'!AB218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V$2,'Multipliers and Adjustments'!$B$63:$AK$63,0))*unit_conv*IF('Multipliers and Adjustments'!$B$60="Y",'US f-gases'!AC218,1)</f>
        <v>0</v>
      </c>
      <c r="W4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9,'EPA Data'!$G:$G,"&lt;"&amp;$B49)*unit_conv*IF('Multipliers and Adjustments'!$B$60="Y",'US f-gases'!AD218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X$2,'Multipliers and Adjustments'!$B$63:$AK$63,0))*unit_conv*IF('Multipliers and Adjustments'!$B$60="Y",'US f-gases'!AE218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Y$2,'Multipliers and Adjustments'!$B$63:$AK$63,0))*unit_conv*IF('Multipliers and Adjustments'!$B$60="Y",'US f-gases'!AF218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Z$2,'Multipliers and Adjustments'!$B$63:$AK$63,0))*unit_conv*IF('Multipliers and Adjustments'!$B$60="Y",'US f-gases'!AG218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AA$2,'Multipliers and Adjustments'!$B$63:$AK$63,0))*unit_conv*IF('Multipliers and Adjustments'!$B$60="Y",'US f-gases'!AH218,1)</f>
        <v>0</v>
      </c>
      <c r="AB4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9,'EPA Data'!$G:$G,"&lt;"&amp;$B49)*unit_conv*IF('Multipliers and Adjustments'!$B$60="Y",'US f-gases'!AI218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C$2,'Multipliers and Adjustments'!$B$63:$AK$63,0))*unit_conv*IF('Multipliers and Adjustments'!$B$60="Y",'US f-gases'!AJ218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D$2,'Multipliers and Adjustments'!$B$63:$AK$63,0))*unit_conv*IF('Multipliers and Adjustments'!$B$60="Y",'US f-gases'!AK218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E$2,'Multipliers and Adjustments'!$B$63:$AK$63,0))*unit_conv*IF('Multipliers and Adjustments'!$B$60="Y",'US f-gases'!AL218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F$2,'Multipliers and Adjustments'!$B$63:$AK$63,0))*unit_conv*IF('Multipliers and Adjustments'!$B$60="Y",'US f-gases'!AM218,1)</f>
        <v>0</v>
      </c>
      <c r="AG4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9,'EPA Data'!$G:$G,"&lt;"&amp;$B49)*unit_conv*IF('Multipliers and Adjustments'!$B$60="Y",'US f-gases'!AN218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H$2,'Multipliers and Adjustments'!$B$63:$AK$63,0))*unit_conv*IF('Multipliers and Adjustments'!$B$60="Y",'US f-gases'!AO218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I$2,'Multipliers and Adjustments'!$B$63:$AK$63,0))*unit_conv*IF('Multipliers and Adjustments'!$B$60="Y",'US f-gases'!AP218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J$2,'Multipliers and Adjustments'!$B$63:$AK$63,0))*unit_conv*IF('Multipliers and Adjustments'!$B$60="Y",'US f-gases'!AQ218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K$2,'Multipliers and Adjustments'!$B$63:$AK$63,0))*unit_conv*IF('Multipliers and Adjustments'!$B$60="Y",'US f-gases'!AR218,1)</f>
        <v>0</v>
      </c>
      <c r="AL4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9,'EPA Data'!$G:$G,"&lt;"&amp;$B49)*unit_conv*IF('Multipliers and Adjustments'!$B$60="Y",'US f-gases'!AS218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0,'EPA Data'!$G:$G,"&lt;"&amp;$B50)*unit_conv*IF('Multipliers and Adjustments'!$B$60="Y",'US f-gases'!J219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D$2,'Multipliers and Adjustments'!$B$63:$AK$63,0))*unit_conv*IF('Multipliers and Adjustments'!$B$60="Y",'US f-gases'!K219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E$2,'Multipliers and Adjustments'!$B$63:$AK$63,0))*unit_conv*IF('Multipliers and Adjustments'!$B$60="Y",'US f-gases'!L219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F$2,'Multipliers and Adjustments'!$B$63:$AK$63,0))*unit_conv*IF('Multipliers and Adjustments'!$B$60="Y",'US f-gases'!M219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G$2,'Multipliers and Adjustments'!$B$63:$AK$63,0))*unit_conv*IF('Multipliers and Adjustments'!$B$60="Y",'US f-gases'!N219,1)</f>
        <v>0</v>
      </c>
      <c r="H5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0,'EPA Data'!$G:$G,"&lt;"&amp;$B50)*unit_conv*IF('Multipliers and Adjustments'!$B$60="Y",'US f-gases'!O219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I$2,'Multipliers and Adjustments'!$B$63:$AK$63,0))*unit_conv*IF('Multipliers and Adjustments'!$B$60="Y",'US f-gases'!P219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J$2,'Multipliers and Adjustments'!$B$63:$AK$63,0))*unit_conv*IF('Multipliers and Adjustments'!$B$60="Y",'US f-gases'!Q219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K$2,'Multipliers and Adjustments'!$B$63:$AK$63,0))*unit_conv*IF('Multipliers and Adjustments'!$B$60="Y",'US f-gases'!R219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L$2,'Multipliers and Adjustments'!$B$63:$AK$63,0))*unit_conv*IF('Multipliers and Adjustments'!$B$60="Y",'US f-gases'!S219,1)</f>
        <v>0</v>
      </c>
      <c r="M5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0,'EPA Data'!$G:$G,"&lt;"&amp;$B50)*unit_conv*IF('Multipliers and Adjustments'!$B$60="Y",'US f-gases'!T219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N$2,'Multipliers and Adjustments'!$B$63:$AK$63,0))*unit_conv*IF('Multipliers and Adjustments'!$B$60="Y",'US f-gases'!U219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O$2,'Multipliers and Adjustments'!$B$63:$AK$63,0))*unit_conv*IF('Multipliers and Adjustments'!$B$60="Y",'US f-gases'!V219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P$2,'Multipliers and Adjustments'!$B$63:$AK$63,0))*unit_conv*IF('Multipliers and Adjustments'!$B$60="Y",'US f-gases'!W219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Q$2,'Multipliers and Adjustments'!$B$63:$AK$63,0))*unit_conv*IF('Multipliers and Adjustments'!$B$60="Y",'US f-gases'!X219,1)</f>
        <v>0</v>
      </c>
      <c r="R5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0,'EPA Data'!$G:$G,"&lt;"&amp;$B50)*unit_conv*IF('Multipliers and Adjustments'!$B$60="Y",'US f-gases'!Y219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S$2,'Multipliers and Adjustments'!$B$63:$AK$63,0))*unit_conv*IF('Multipliers and Adjustments'!$B$60="Y",'US f-gases'!Z219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T$2,'Multipliers and Adjustments'!$B$63:$AK$63,0))*unit_conv*IF('Multipliers and Adjustments'!$B$60="Y",'US f-gases'!AA219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U$2,'Multipliers and Adjustments'!$B$63:$AK$63,0))*unit_conv*IF('Multipliers and Adjustments'!$B$60="Y",'US f-gases'!AB219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V$2,'Multipliers and Adjustments'!$B$63:$AK$63,0))*unit_conv*IF('Multipliers and Adjustments'!$B$60="Y",'US f-gases'!AC219,1)</f>
        <v>0</v>
      </c>
      <c r="W5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0,'EPA Data'!$G:$G,"&lt;"&amp;$B50)*unit_conv*IF('Multipliers and Adjustments'!$B$60="Y",'US f-gases'!AD219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X$2,'Multipliers and Adjustments'!$B$63:$AK$63,0))*unit_conv*IF('Multipliers and Adjustments'!$B$60="Y",'US f-gases'!AE219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Y$2,'Multipliers and Adjustments'!$B$63:$AK$63,0))*unit_conv*IF('Multipliers and Adjustments'!$B$60="Y",'US f-gases'!AF219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Z$2,'Multipliers and Adjustments'!$B$63:$AK$63,0))*unit_conv*IF('Multipliers and Adjustments'!$B$60="Y",'US f-gases'!AG219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AA$2,'Multipliers and Adjustments'!$B$63:$AK$63,0))*unit_conv*IF('Multipliers and Adjustments'!$B$60="Y",'US f-gases'!AH219,1)</f>
        <v>0</v>
      </c>
      <c r="AB5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0,'EPA Data'!$G:$G,"&lt;"&amp;$B50)*unit_conv*IF('Multipliers and Adjustments'!$B$60="Y",'US f-gases'!AI219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C$2,'Multipliers and Adjustments'!$B$63:$AK$63,0))*unit_conv*IF('Multipliers and Adjustments'!$B$60="Y",'US f-gases'!AJ219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D$2,'Multipliers and Adjustments'!$B$63:$AK$63,0))*unit_conv*IF('Multipliers and Adjustments'!$B$60="Y",'US f-gases'!AK219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E$2,'Multipliers and Adjustments'!$B$63:$AK$63,0))*unit_conv*IF('Multipliers and Adjustments'!$B$60="Y",'US f-gases'!AL219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F$2,'Multipliers and Adjustments'!$B$63:$AK$63,0))*unit_conv*IF('Multipliers and Adjustments'!$B$60="Y",'US f-gases'!AM219,1)</f>
        <v>0</v>
      </c>
      <c r="AG5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0,'EPA Data'!$G:$G,"&lt;"&amp;$B50)*unit_conv*IF('Multipliers and Adjustments'!$B$60="Y",'US f-gases'!AN219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H$2,'Multipliers and Adjustments'!$B$63:$AK$63,0))*unit_conv*IF('Multipliers and Adjustments'!$B$60="Y",'US f-gases'!AO219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I$2,'Multipliers and Adjustments'!$B$63:$AK$63,0))*unit_conv*IF('Multipliers and Adjustments'!$B$60="Y",'US f-gases'!AP219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J$2,'Multipliers and Adjustments'!$B$63:$AK$63,0))*unit_conv*IF('Multipliers and Adjustments'!$B$60="Y",'US f-gases'!AQ219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K$2,'Multipliers and Adjustments'!$B$63:$AK$63,0))*unit_conv*IF('Multipliers and Adjustments'!$B$60="Y",'US f-gases'!AR219,1)</f>
        <v>0</v>
      </c>
      <c r="AL5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0,'EPA Data'!$G:$G,"&lt;"&amp;$B50)*unit_conv*IF('Multipliers and Adjustments'!$B$60="Y",'US f-gases'!AS219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1,'EPA Data'!$G:$G,"&lt;"&amp;$B51)*unit_conv*IF('Multipliers and Adjustments'!$B$60="Y",'US f-gases'!J220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D$2,'Multipliers and Adjustments'!$B$63:$AK$63,0))*unit_conv*IF('Multipliers and Adjustments'!$B$60="Y",'US f-gases'!K220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E$2,'Multipliers and Adjustments'!$B$63:$AK$63,0))*unit_conv*IF('Multipliers and Adjustments'!$B$60="Y",'US f-gases'!L220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F$2,'Multipliers and Adjustments'!$B$63:$AK$63,0))*unit_conv*IF('Multipliers and Adjustments'!$B$60="Y",'US f-gases'!M220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G$2,'Multipliers and Adjustments'!$B$63:$AK$63,0))*unit_conv*IF('Multipliers and Adjustments'!$B$60="Y",'US f-gases'!N220,1)</f>
        <v>0</v>
      </c>
      <c r="H5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1,'EPA Data'!$G:$G,"&lt;"&amp;$B51)*unit_conv*IF('Multipliers and Adjustments'!$B$60="Y",'US f-gases'!O220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I$2,'Multipliers and Adjustments'!$B$63:$AK$63,0))*unit_conv*IF('Multipliers and Adjustments'!$B$60="Y",'US f-gases'!P220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J$2,'Multipliers and Adjustments'!$B$63:$AK$63,0))*unit_conv*IF('Multipliers and Adjustments'!$B$60="Y",'US f-gases'!Q220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K$2,'Multipliers and Adjustments'!$B$63:$AK$63,0))*unit_conv*IF('Multipliers and Adjustments'!$B$60="Y",'US f-gases'!R220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L$2,'Multipliers and Adjustments'!$B$63:$AK$63,0))*unit_conv*IF('Multipliers and Adjustments'!$B$60="Y",'US f-gases'!S220,1)</f>
        <v>0</v>
      </c>
      <c r="M5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1,'EPA Data'!$G:$G,"&lt;"&amp;$B51)*unit_conv*IF('Multipliers and Adjustments'!$B$60="Y",'US f-gases'!T220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N$2,'Multipliers and Adjustments'!$B$63:$AK$63,0))*unit_conv*IF('Multipliers and Adjustments'!$B$60="Y",'US f-gases'!U220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O$2,'Multipliers and Adjustments'!$B$63:$AK$63,0))*unit_conv*IF('Multipliers and Adjustments'!$B$60="Y",'US f-gases'!V220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P$2,'Multipliers and Adjustments'!$B$63:$AK$63,0))*unit_conv*IF('Multipliers and Adjustments'!$B$60="Y",'US f-gases'!W220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Q$2,'Multipliers and Adjustments'!$B$63:$AK$63,0))*unit_conv*IF('Multipliers and Adjustments'!$B$60="Y",'US f-gases'!X220,1)</f>
        <v>0</v>
      </c>
      <c r="R5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1,'EPA Data'!$G:$G,"&lt;"&amp;$B51)*unit_conv*IF('Multipliers and Adjustments'!$B$60="Y",'US f-gases'!Y220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S$2,'Multipliers and Adjustments'!$B$63:$AK$63,0))*unit_conv*IF('Multipliers and Adjustments'!$B$60="Y",'US f-gases'!Z220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T$2,'Multipliers and Adjustments'!$B$63:$AK$63,0))*unit_conv*IF('Multipliers and Adjustments'!$B$60="Y",'US f-gases'!AA220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U$2,'Multipliers and Adjustments'!$B$63:$AK$63,0))*unit_conv*IF('Multipliers and Adjustments'!$B$60="Y",'US f-gases'!AB220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V$2,'Multipliers and Adjustments'!$B$63:$AK$63,0))*unit_conv*IF('Multipliers and Adjustments'!$B$60="Y",'US f-gases'!AC220,1)</f>
        <v>0</v>
      </c>
      <c r="W5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1,'EPA Data'!$G:$G,"&lt;"&amp;$B51)*unit_conv*IF('Multipliers and Adjustments'!$B$60="Y",'US f-gases'!AD220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X$2,'Multipliers and Adjustments'!$B$63:$AK$63,0))*unit_conv*IF('Multipliers and Adjustments'!$B$60="Y",'US f-gases'!AE220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Y$2,'Multipliers and Adjustments'!$B$63:$AK$63,0))*unit_conv*IF('Multipliers and Adjustments'!$B$60="Y",'US f-gases'!AF220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Z$2,'Multipliers and Adjustments'!$B$63:$AK$63,0))*unit_conv*IF('Multipliers and Adjustments'!$B$60="Y",'US f-gases'!AG220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AA$2,'Multipliers and Adjustments'!$B$63:$AK$63,0))*unit_conv*IF('Multipliers and Adjustments'!$B$60="Y",'US f-gases'!AH220,1)</f>
        <v>0</v>
      </c>
      <c r="AB5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1,'EPA Data'!$G:$G,"&lt;"&amp;$B51)*unit_conv*IF('Multipliers and Adjustments'!$B$60="Y",'US f-gases'!AI220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C$2,'Multipliers and Adjustments'!$B$63:$AK$63,0))*unit_conv*IF('Multipliers and Adjustments'!$B$60="Y",'US f-gases'!AJ220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D$2,'Multipliers and Adjustments'!$B$63:$AK$63,0))*unit_conv*IF('Multipliers and Adjustments'!$B$60="Y",'US f-gases'!AK220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E$2,'Multipliers and Adjustments'!$B$63:$AK$63,0))*unit_conv*IF('Multipliers and Adjustments'!$B$60="Y",'US f-gases'!AL220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F$2,'Multipliers and Adjustments'!$B$63:$AK$63,0))*unit_conv*IF('Multipliers and Adjustments'!$B$60="Y",'US f-gases'!AM220,1)</f>
        <v>0</v>
      </c>
      <c r="AG5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1,'EPA Data'!$G:$G,"&lt;"&amp;$B51)*unit_conv*IF('Multipliers and Adjustments'!$B$60="Y",'US f-gases'!AN220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H$2,'Multipliers and Adjustments'!$B$63:$AK$63,0))*unit_conv*IF('Multipliers and Adjustments'!$B$60="Y",'US f-gases'!AO220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I$2,'Multipliers and Adjustments'!$B$63:$AK$63,0))*unit_conv*IF('Multipliers and Adjustments'!$B$60="Y",'US f-gases'!AP220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J$2,'Multipliers and Adjustments'!$B$63:$AK$63,0))*unit_conv*IF('Multipliers and Adjustments'!$B$60="Y",'US f-gases'!AQ220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K$2,'Multipliers and Adjustments'!$B$63:$AK$63,0))*unit_conv*IF('Multipliers and Adjustments'!$B$60="Y",'US f-gases'!AR220,1)</f>
        <v>0</v>
      </c>
      <c r="AL5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1,'EPA Data'!$G:$G,"&lt;"&amp;$B51)*unit_conv*IF('Multipliers and Adjustments'!$B$60="Y",'US f-gases'!AS220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2,'EPA Data'!$G:$G,"&lt;"&amp;$B52)*unit_conv*IF('Multipliers and Adjustments'!$B$60="Y",'US f-gases'!J221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D$2,'Multipliers and Adjustments'!$B$63:$AK$63,0))*unit_conv*IF('Multipliers and Adjustments'!$B$60="Y",'US f-gases'!K221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E$2,'Multipliers and Adjustments'!$B$63:$AK$63,0))*unit_conv*IF('Multipliers and Adjustments'!$B$60="Y",'US f-gases'!L221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F$2,'Multipliers and Adjustments'!$B$63:$AK$63,0))*unit_conv*IF('Multipliers and Adjustments'!$B$60="Y",'US f-gases'!M221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G$2,'Multipliers and Adjustments'!$B$63:$AK$63,0))*unit_conv*IF('Multipliers and Adjustments'!$B$60="Y",'US f-gases'!N221,1)</f>
        <v>0</v>
      </c>
      <c r="H5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2,'EPA Data'!$G:$G,"&lt;"&amp;$B52)*unit_conv*IF('Multipliers and Adjustments'!$B$60="Y",'US f-gases'!O221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I$2,'Multipliers and Adjustments'!$B$63:$AK$63,0))*unit_conv*IF('Multipliers and Adjustments'!$B$60="Y",'US f-gases'!P221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J$2,'Multipliers and Adjustments'!$B$63:$AK$63,0))*unit_conv*IF('Multipliers and Adjustments'!$B$60="Y",'US f-gases'!Q221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K$2,'Multipliers and Adjustments'!$B$63:$AK$63,0))*unit_conv*IF('Multipliers and Adjustments'!$B$60="Y",'US f-gases'!R221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L$2,'Multipliers and Adjustments'!$B$63:$AK$63,0))*unit_conv*IF('Multipliers and Adjustments'!$B$60="Y",'US f-gases'!S221,1)</f>
        <v>0</v>
      </c>
      <c r="M5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2,'EPA Data'!$G:$G,"&lt;"&amp;$B52)*unit_conv*IF('Multipliers and Adjustments'!$B$60="Y",'US f-gases'!T221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N$2,'Multipliers and Adjustments'!$B$63:$AK$63,0))*unit_conv*IF('Multipliers and Adjustments'!$B$60="Y",'US f-gases'!U221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O$2,'Multipliers and Adjustments'!$B$63:$AK$63,0))*unit_conv*IF('Multipliers and Adjustments'!$B$60="Y",'US f-gases'!V221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P$2,'Multipliers and Adjustments'!$B$63:$AK$63,0))*unit_conv*IF('Multipliers and Adjustments'!$B$60="Y",'US f-gases'!W221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Q$2,'Multipliers and Adjustments'!$B$63:$AK$63,0))*unit_conv*IF('Multipliers and Adjustments'!$B$60="Y",'US f-gases'!X221,1)</f>
        <v>0</v>
      </c>
      <c r="R5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2,'EPA Data'!$G:$G,"&lt;"&amp;$B52)*unit_conv*IF('Multipliers and Adjustments'!$B$60="Y",'US f-gases'!Y221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S$2,'Multipliers and Adjustments'!$B$63:$AK$63,0))*unit_conv*IF('Multipliers and Adjustments'!$B$60="Y",'US f-gases'!Z221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T$2,'Multipliers and Adjustments'!$B$63:$AK$63,0))*unit_conv*IF('Multipliers and Adjustments'!$B$60="Y",'US f-gases'!AA221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U$2,'Multipliers and Adjustments'!$B$63:$AK$63,0))*unit_conv*IF('Multipliers and Adjustments'!$B$60="Y",'US f-gases'!AB221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V$2,'Multipliers and Adjustments'!$B$63:$AK$63,0))*unit_conv*IF('Multipliers and Adjustments'!$B$60="Y",'US f-gases'!AC221,1)</f>
        <v>0</v>
      </c>
      <c r="W5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2,'EPA Data'!$G:$G,"&lt;"&amp;$B52)*unit_conv*IF('Multipliers and Adjustments'!$B$60="Y",'US f-gases'!AD221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X$2,'Multipliers and Adjustments'!$B$63:$AK$63,0))*unit_conv*IF('Multipliers and Adjustments'!$B$60="Y",'US f-gases'!AE221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Y$2,'Multipliers and Adjustments'!$B$63:$AK$63,0))*unit_conv*IF('Multipliers and Adjustments'!$B$60="Y",'US f-gases'!AF221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Z$2,'Multipliers and Adjustments'!$B$63:$AK$63,0))*unit_conv*IF('Multipliers and Adjustments'!$B$60="Y",'US f-gases'!AG221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AA$2,'Multipliers and Adjustments'!$B$63:$AK$63,0))*unit_conv*IF('Multipliers and Adjustments'!$B$60="Y",'US f-gases'!AH221,1)</f>
        <v>0</v>
      </c>
      <c r="AB5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2,'EPA Data'!$G:$G,"&lt;"&amp;$B52)*unit_conv*IF('Multipliers and Adjustments'!$B$60="Y",'US f-gases'!AI221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C$2,'Multipliers and Adjustments'!$B$63:$AK$63,0))*unit_conv*IF('Multipliers and Adjustments'!$B$60="Y",'US f-gases'!AJ221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D$2,'Multipliers and Adjustments'!$B$63:$AK$63,0))*unit_conv*IF('Multipliers and Adjustments'!$B$60="Y",'US f-gases'!AK221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E$2,'Multipliers and Adjustments'!$B$63:$AK$63,0))*unit_conv*IF('Multipliers and Adjustments'!$B$60="Y",'US f-gases'!AL221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F$2,'Multipliers and Adjustments'!$B$63:$AK$63,0))*unit_conv*IF('Multipliers and Adjustments'!$B$60="Y",'US f-gases'!AM221,1)</f>
        <v>0</v>
      </c>
      <c r="AG5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2,'EPA Data'!$G:$G,"&lt;"&amp;$B52)*unit_conv*IF('Multipliers and Adjustments'!$B$60="Y",'US f-gases'!AN221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H$2,'Multipliers and Adjustments'!$B$63:$AK$63,0))*unit_conv*IF('Multipliers and Adjustments'!$B$60="Y",'US f-gases'!AO221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I$2,'Multipliers and Adjustments'!$B$63:$AK$63,0))*unit_conv*IF('Multipliers and Adjustments'!$B$60="Y",'US f-gases'!AP221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J$2,'Multipliers and Adjustments'!$B$63:$AK$63,0))*unit_conv*IF('Multipliers and Adjustments'!$B$60="Y",'US f-gases'!AQ221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K$2,'Multipliers and Adjustments'!$B$63:$AK$63,0))*unit_conv*IF('Multipliers and Adjustments'!$B$60="Y",'US f-gases'!AR221,1)</f>
        <v>0</v>
      </c>
      <c r="AL5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2,'EPA Data'!$G:$G,"&lt;"&amp;$B52)*unit_conv*IF('Multipliers and Adjustments'!$B$60="Y",'US f-gases'!AS221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3,'EPA Data'!$G:$G,"&lt;"&amp;$B53)*unit_conv*IF('Multipliers and Adjustments'!$B$60="Y",'US f-gases'!J222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D$2,'Multipliers and Adjustments'!$B$63:$AK$63,0))*unit_conv*IF('Multipliers and Adjustments'!$B$60="Y",'US f-gases'!K222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E$2,'Multipliers and Adjustments'!$B$63:$AK$63,0))*unit_conv*IF('Multipliers and Adjustments'!$B$60="Y",'US f-gases'!L222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F$2,'Multipliers and Adjustments'!$B$63:$AK$63,0))*unit_conv*IF('Multipliers and Adjustments'!$B$60="Y",'US f-gases'!M222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G$2,'Multipliers and Adjustments'!$B$63:$AK$63,0))*unit_conv*IF('Multipliers and Adjustments'!$B$60="Y",'US f-gases'!N222,1)</f>
        <v>0</v>
      </c>
      <c r="H5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3,'EPA Data'!$G:$G,"&lt;"&amp;$B53)*unit_conv*IF('Multipliers and Adjustments'!$B$60="Y",'US f-gases'!O222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I$2,'Multipliers and Adjustments'!$B$63:$AK$63,0))*unit_conv*IF('Multipliers and Adjustments'!$B$60="Y",'US f-gases'!P222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J$2,'Multipliers and Adjustments'!$B$63:$AK$63,0))*unit_conv*IF('Multipliers and Adjustments'!$B$60="Y",'US f-gases'!Q222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K$2,'Multipliers and Adjustments'!$B$63:$AK$63,0))*unit_conv*IF('Multipliers and Adjustments'!$B$60="Y",'US f-gases'!R222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L$2,'Multipliers and Adjustments'!$B$63:$AK$63,0))*unit_conv*IF('Multipliers and Adjustments'!$B$60="Y",'US f-gases'!S222,1)</f>
        <v>0</v>
      </c>
      <c r="M5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3,'EPA Data'!$G:$G,"&lt;"&amp;$B53)*unit_conv*IF('Multipliers and Adjustments'!$B$60="Y",'US f-gases'!T222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N$2,'Multipliers and Adjustments'!$B$63:$AK$63,0))*unit_conv*IF('Multipliers and Adjustments'!$B$60="Y",'US f-gases'!U222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O$2,'Multipliers and Adjustments'!$B$63:$AK$63,0))*unit_conv*IF('Multipliers and Adjustments'!$B$60="Y",'US f-gases'!V222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P$2,'Multipliers and Adjustments'!$B$63:$AK$63,0))*unit_conv*IF('Multipliers and Adjustments'!$B$60="Y",'US f-gases'!W222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Q$2,'Multipliers and Adjustments'!$B$63:$AK$63,0))*unit_conv*IF('Multipliers and Adjustments'!$B$60="Y",'US f-gases'!X222,1)</f>
        <v>0</v>
      </c>
      <c r="R5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3,'EPA Data'!$G:$G,"&lt;"&amp;$B53)*unit_conv*IF('Multipliers and Adjustments'!$B$60="Y",'US f-gases'!Y222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S$2,'Multipliers and Adjustments'!$B$63:$AK$63,0))*unit_conv*IF('Multipliers and Adjustments'!$B$60="Y",'US f-gases'!Z222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T$2,'Multipliers and Adjustments'!$B$63:$AK$63,0))*unit_conv*IF('Multipliers and Adjustments'!$B$60="Y",'US f-gases'!AA222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U$2,'Multipliers and Adjustments'!$B$63:$AK$63,0))*unit_conv*IF('Multipliers and Adjustments'!$B$60="Y",'US f-gases'!AB222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V$2,'Multipliers and Adjustments'!$B$63:$AK$63,0))*unit_conv*IF('Multipliers and Adjustments'!$B$60="Y",'US f-gases'!AC222,1)</f>
        <v>0</v>
      </c>
      <c r="W5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3,'EPA Data'!$G:$G,"&lt;"&amp;$B53)*unit_conv*IF('Multipliers and Adjustments'!$B$60="Y",'US f-gases'!AD222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X$2,'Multipliers and Adjustments'!$B$63:$AK$63,0))*unit_conv*IF('Multipliers and Adjustments'!$B$60="Y",'US f-gases'!AE222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Y$2,'Multipliers and Adjustments'!$B$63:$AK$63,0))*unit_conv*IF('Multipliers and Adjustments'!$B$60="Y",'US f-gases'!AF222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Z$2,'Multipliers and Adjustments'!$B$63:$AK$63,0))*unit_conv*IF('Multipliers and Adjustments'!$B$60="Y",'US f-gases'!AG222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AA$2,'Multipliers and Adjustments'!$B$63:$AK$63,0))*unit_conv*IF('Multipliers and Adjustments'!$B$60="Y",'US f-gases'!AH222,1)</f>
        <v>0</v>
      </c>
      <c r="AB5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3,'EPA Data'!$G:$G,"&lt;"&amp;$B53)*unit_conv*IF('Multipliers and Adjustments'!$B$60="Y",'US f-gases'!AI222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C$2,'Multipliers and Adjustments'!$B$63:$AK$63,0))*unit_conv*IF('Multipliers and Adjustments'!$B$60="Y",'US f-gases'!AJ222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D$2,'Multipliers and Adjustments'!$B$63:$AK$63,0))*unit_conv*IF('Multipliers and Adjustments'!$B$60="Y",'US f-gases'!AK222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E$2,'Multipliers and Adjustments'!$B$63:$AK$63,0))*unit_conv*IF('Multipliers and Adjustments'!$B$60="Y",'US f-gases'!AL222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F$2,'Multipliers and Adjustments'!$B$63:$AK$63,0))*unit_conv*IF('Multipliers and Adjustments'!$B$60="Y",'US f-gases'!AM222,1)</f>
        <v>0</v>
      </c>
      <c r="AG5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3,'EPA Data'!$G:$G,"&lt;"&amp;$B53)*unit_conv*IF('Multipliers and Adjustments'!$B$60="Y",'US f-gases'!AN222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H$2,'Multipliers and Adjustments'!$B$63:$AK$63,0))*unit_conv*IF('Multipliers and Adjustments'!$B$60="Y",'US f-gases'!AO222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I$2,'Multipliers and Adjustments'!$B$63:$AK$63,0))*unit_conv*IF('Multipliers and Adjustments'!$B$60="Y",'US f-gases'!AP222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J$2,'Multipliers and Adjustments'!$B$63:$AK$63,0))*unit_conv*IF('Multipliers and Adjustments'!$B$60="Y",'US f-gases'!AQ222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K$2,'Multipliers and Adjustments'!$B$63:$AK$63,0))*unit_conv*IF('Multipliers and Adjustments'!$B$60="Y",'US f-gases'!AR222,1)</f>
        <v>0</v>
      </c>
      <c r="AL5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3,'EPA Data'!$G:$G,"&lt;"&amp;$B53)*unit_conv*IF('Multipliers and Adjustments'!$B$60="Y",'US f-gases'!AS222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4,'EPA Data'!$G:$G,"&lt;"&amp;$B54)*unit_conv*IF('Multipliers and Adjustments'!$B$60="Y",'US f-gases'!J223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D$2,'Multipliers and Adjustments'!$B$63:$AK$63,0))*unit_conv*IF('Multipliers and Adjustments'!$B$60="Y",'US f-gases'!K223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E$2,'Multipliers and Adjustments'!$B$63:$AK$63,0))*unit_conv*IF('Multipliers and Adjustments'!$B$60="Y",'US f-gases'!L223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F$2,'Multipliers and Adjustments'!$B$63:$AK$63,0))*unit_conv*IF('Multipliers and Adjustments'!$B$60="Y",'US f-gases'!M223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G$2,'Multipliers and Adjustments'!$B$63:$AK$63,0))*unit_conv*IF('Multipliers and Adjustments'!$B$60="Y",'US f-gases'!N223,1)</f>
        <v>0</v>
      </c>
      <c r="H5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4,'EPA Data'!$G:$G,"&lt;"&amp;$B54)*unit_conv*IF('Multipliers and Adjustments'!$B$60="Y",'US f-gases'!O223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I$2,'Multipliers and Adjustments'!$B$63:$AK$63,0))*unit_conv*IF('Multipliers and Adjustments'!$B$60="Y",'US f-gases'!P223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J$2,'Multipliers and Adjustments'!$B$63:$AK$63,0))*unit_conv*IF('Multipliers and Adjustments'!$B$60="Y",'US f-gases'!Q223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K$2,'Multipliers and Adjustments'!$B$63:$AK$63,0))*unit_conv*IF('Multipliers and Adjustments'!$B$60="Y",'US f-gases'!R223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L$2,'Multipliers and Adjustments'!$B$63:$AK$63,0))*unit_conv*IF('Multipliers and Adjustments'!$B$60="Y",'US f-gases'!S223,1)</f>
        <v>0</v>
      </c>
      <c r="M5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4,'EPA Data'!$G:$G,"&lt;"&amp;$B54)*unit_conv*IF('Multipliers and Adjustments'!$B$60="Y",'US f-gases'!T223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N$2,'Multipliers and Adjustments'!$B$63:$AK$63,0))*unit_conv*IF('Multipliers and Adjustments'!$B$60="Y",'US f-gases'!U223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O$2,'Multipliers and Adjustments'!$B$63:$AK$63,0))*unit_conv*IF('Multipliers and Adjustments'!$B$60="Y",'US f-gases'!V223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P$2,'Multipliers and Adjustments'!$B$63:$AK$63,0))*unit_conv*IF('Multipliers and Adjustments'!$B$60="Y",'US f-gases'!W223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Q$2,'Multipliers and Adjustments'!$B$63:$AK$63,0))*unit_conv*IF('Multipliers and Adjustments'!$B$60="Y",'US f-gases'!X223,1)</f>
        <v>0</v>
      </c>
      <c r="R5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4,'EPA Data'!$G:$G,"&lt;"&amp;$B54)*unit_conv*IF('Multipliers and Adjustments'!$B$60="Y",'US f-gases'!Y223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S$2,'Multipliers and Adjustments'!$B$63:$AK$63,0))*unit_conv*IF('Multipliers and Adjustments'!$B$60="Y",'US f-gases'!Z223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T$2,'Multipliers and Adjustments'!$B$63:$AK$63,0))*unit_conv*IF('Multipliers and Adjustments'!$B$60="Y",'US f-gases'!AA223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U$2,'Multipliers and Adjustments'!$B$63:$AK$63,0))*unit_conv*IF('Multipliers and Adjustments'!$B$60="Y",'US f-gases'!AB223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V$2,'Multipliers and Adjustments'!$B$63:$AK$63,0))*unit_conv*IF('Multipliers and Adjustments'!$B$60="Y",'US f-gases'!AC223,1)</f>
        <v>0</v>
      </c>
      <c r="W5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4,'EPA Data'!$G:$G,"&lt;"&amp;$B54)*unit_conv*IF('Multipliers and Adjustments'!$B$60="Y",'US f-gases'!AD223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X$2,'Multipliers and Adjustments'!$B$63:$AK$63,0))*unit_conv*IF('Multipliers and Adjustments'!$B$60="Y",'US f-gases'!AE223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Y$2,'Multipliers and Adjustments'!$B$63:$AK$63,0))*unit_conv*IF('Multipliers and Adjustments'!$B$60="Y",'US f-gases'!AF223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Z$2,'Multipliers and Adjustments'!$B$63:$AK$63,0))*unit_conv*IF('Multipliers and Adjustments'!$B$60="Y",'US f-gases'!AG223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AA$2,'Multipliers and Adjustments'!$B$63:$AK$63,0))*unit_conv*IF('Multipliers and Adjustments'!$B$60="Y",'US f-gases'!AH223,1)</f>
        <v>0</v>
      </c>
      <c r="AB5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4,'EPA Data'!$G:$G,"&lt;"&amp;$B54)*unit_conv*IF('Multipliers and Adjustments'!$B$60="Y",'US f-gases'!AI223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C$2,'Multipliers and Adjustments'!$B$63:$AK$63,0))*unit_conv*IF('Multipliers and Adjustments'!$B$60="Y",'US f-gases'!AJ223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D$2,'Multipliers and Adjustments'!$B$63:$AK$63,0))*unit_conv*IF('Multipliers and Adjustments'!$B$60="Y",'US f-gases'!AK223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E$2,'Multipliers and Adjustments'!$B$63:$AK$63,0))*unit_conv*IF('Multipliers and Adjustments'!$B$60="Y",'US f-gases'!AL223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F$2,'Multipliers and Adjustments'!$B$63:$AK$63,0))*unit_conv*IF('Multipliers and Adjustments'!$B$60="Y",'US f-gases'!AM223,1)</f>
        <v>0</v>
      </c>
      <c r="AG5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4,'EPA Data'!$G:$G,"&lt;"&amp;$B54)*unit_conv*IF('Multipliers and Adjustments'!$B$60="Y",'US f-gases'!AN223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H$2,'Multipliers and Adjustments'!$B$63:$AK$63,0))*unit_conv*IF('Multipliers and Adjustments'!$B$60="Y",'US f-gases'!AO223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I$2,'Multipliers and Adjustments'!$B$63:$AK$63,0))*unit_conv*IF('Multipliers and Adjustments'!$B$60="Y",'US f-gases'!AP223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J$2,'Multipliers and Adjustments'!$B$63:$AK$63,0))*unit_conv*IF('Multipliers and Adjustments'!$B$60="Y",'US f-gases'!AQ223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K$2,'Multipliers and Adjustments'!$B$63:$AK$63,0))*unit_conv*IF('Multipliers and Adjustments'!$B$60="Y",'US f-gases'!AR223,1)</f>
        <v>0</v>
      </c>
      <c r="AL5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4,'EPA Data'!$G:$G,"&lt;"&amp;$B54)*unit_conv*IF('Multipliers and Adjustments'!$B$60="Y",'US f-gases'!AS223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5,'EPA Data'!$G:$G,"&lt;"&amp;$B55)*unit_conv*IF('Multipliers and Adjustments'!$B$60="Y",'US f-gases'!J224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D$2,'Multipliers and Adjustments'!$B$63:$AK$63,0))*unit_conv*IF('Multipliers and Adjustments'!$B$60="Y",'US f-gases'!K224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E$2,'Multipliers and Adjustments'!$B$63:$AK$63,0))*unit_conv*IF('Multipliers and Adjustments'!$B$60="Y",'US f-gases'!L224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F$2,'Multipliers and Adjustments'!$B$63:$AK$63,0))*unit_conv*IF('Multipliers and Adjustments'!$B$60="Y",'US f-gases'!M224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G$2,'Multipliers and Adjustments'!$B$63:$AK$63,0))*unit_conv*IF('Multipliers and Adjustments'!$B$60="Y",'US f-gases'!N224,1)</f>
        <v>0</v>
      </c>
      <c r="H5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5,'EPA Data'!$G:$G,"&lt;"&amp;$B55)*unit_conv*IF('Multipliers and Adjustments'!$B$60="Y",'US f-gases'!O224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I$2,'Multipliers and Adjustments'!$B$63:$AK$63,0))*unit_conv*IF('Multipliers and Adjustments'!$B$60="Y",'US f-gases'!P224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J$2,'Multipliers and Adjustments'!$B$63:$AK$63,0))*unit_conv*IF('Multipliers and Adjustments'!$B$60="Y",'US f-gases'!Q224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K$2,'Multipliers and Adjustments'!$B$63:$AK$63,0))*unit_conv*IF('Multipliers and Adjustments'!$B$60="Y",'US f-gases'!R224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L$2,'Multipliers and Adjustments'!$B$63:$AK$63,0))*unit_conv*IF('Multipliers and Adjustments'!$B$60="Y",'US f-gases'!S224,1)</f>
        <v>0</v>
      </c>
      <c r="M5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5,'EPA Data'!$G:$G,"&lt;"&amp;$B55)*unit_conv*IF('Multipliers and Adjustments'!$B$60="Y",'US f-gases'!T224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N$2,'Multipliers and Adjustments'!$B$63:$AK$63,0))*unit_conv*IF('Multipliers and Adjustments'!$B$60="Y",'US f-gases'!U224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O$2,'Multipliers and Adjustments'!$B$63:$AK$63,0))*unit_conv*IF('Multipliers and Adjustments'!$B$60="Y",'US f-gases'!V224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P$2,'Multipliers and Adjustments'!$B$63:$AK$63,0))*unit_conv*IF('Multipliers and Adjustments'!$B$60="Y",'US f-gases'!W224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Q$2,'Multipliers and Adjustments'!$B$63:$AK$63,0))*unit_conv*IF('Multipliers and Adjustments'!$B$60="Y",'US f-gases'!X224,1)</f>
        <v>0</v>
      </c>
      <c r="R5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5,'EPA Data'!$G:$G,"&lt;"&amp;$B55)*unit_conv*IF('Multipliers and Adjustments'!$B$60="Y",'US f-gases'!Y224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S$2,'Multipliers and Adjustments'!$B$63:$AK$63,0))*unit_conv*IF('Multipliers and Adjustments'!$B$60="Y",'US f-gases'!Z224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T$2,'Multipliers and Adjustments'!$B$63:$AK$63,0))*unit_conv*IF('Multipliers and Adjustments'!$B$60="Y",'US f-gases'!AA224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U$2,'Multipliers and Adjustments'!$B$63:$AK$63,0))*unit_conv*IF('Multipliers and Adjustments'!$B$60="Y",'US f-gases'!AB224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V$2,'Multipliers and Adjustments'!$B$63:$AK$63,0))*unit_conv*IF('Multipliers and Adjustments'!$B$60="Y",'US f-gases'!AC224,1)</f>
        <v>0</v>
      </c>
      <c r="W5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5,'EPA Data'!$G:$G,"&lt;"&amp;$B55)*unit_conv*IF('Multipliers and Adjustments'!$B$60="Y",'US f-gases'!AD224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X$2,'Multipliers and Adjustments'!$B$63:$AK$63,0))*unit_conv*IF('Multipliers and Adjustments'!$B$60="Y",'US f-gases'!AE224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Y$2,'Multipliers and Adjustments'!$B$63:$AK$63,0))*unit_conv*IF('Multipliers and Adjustments'!$B$60="Y",'US f-gases'!AF224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Z$2,'Multipliers and Adjustments'!$B$63:$AK$63,0))*unit_conv*IF('Multipliers and Adjustments'!$B$60="Y",'US f-gases'!AG224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AA$2,'Multipliers and Adjustments'!$B$63:$AK$63,0))*unit_conv*IF('Multipliers and Adjustments'!$B$60="Y",'US f-gases'!AH224,1)</f>
        <v>0</v>
      </c>
      <c r="AB5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5,'EPA Data'!$G:$G,"&lt;"&amp;$B55)*unit_conv*IF('Multipliers and Adjustments'!$B$60="Y",'US f-gases'!AI224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C$2,'Multipliers and Adjustments'!$B$63:$AK$63,0))*unit_conv*IF('Multipliers and Adjustments'!$B$60="Y",'US f-gases'!AJ224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D$2,'Multipliers and Adjustments'!$B$63:$AK$63,0))*unit_conv*IF('Multipliers and Adjustments'!$B$60="Y",'US f-gases'!AK224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E$2,'Multipliers and Adjustments'!$B$63:$AK$63,0))*unit_conv*IF('Multipliers and Adjustments'!$B$60="Y",'US f-gases'!AL224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F$2,'Multipliers and Adjustments'!$B$63:$AK$63,0))*unit_conv*IF('Multipliers and Adjustments'!$B$60="Y",'US f-gases'!AM224,1)</f>
        <v>0</v>
      </c>
      <c r="AG5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5,'EPA Data'!$G:$G,"&lt;"&amp;$B55)*unit_conv*IF('Multipliers and Adjustments'!$B$60="Y",'US f-gases'!AN224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H$2,'Multipliers and Adjustments'!$B$63:$AK$63,0))*unit_conv*IF('Multipliers and Adjustments'!$B$60="Y",'US f-gases'!AO224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I$2,'Multipliers and Adjustments'!$B$63:$AK$63,0))*unit_conv*IF('Multipliers and Adjustments'!$B$60="Y",'US f-gases'!AP224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J$2,'Multipliers and Adjustments'!$B$63:$AK$63,0))*unit_conv*IF('Multipliers and Adjustments'!$B$60="Y",'US f-gases'!AQ224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K$2,'Multipliers and Adjustments'!$B$63:$AK$63,0))*unit_conv*IF('Multipliers and Adjustments'!$B$60="Y",'US f-gases'!AR224,1)</f>
        <v>0</v>
      </c>
      <c r="AL5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5,'EPA Data'!$G:$G,"&lt;"&amp;$B55)*unit_conv*IF('Multipliers and Adjustments'!$B$60="Y",'US f-gases'!AS224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6,'EPA Data'!$G:$G,"&lt;"&amp;$B56)*unit_conv*IF('Multipliers and Adjustments'!$B$60="Y",'US f-gases'!J225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D$2,'Multipliers and Adjustments'!$B$63:$AK$63,0))*unit_conv*IF('Multipliers and Adjustments'!$B$60="Y",'US f-gases'!K225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E$2,'Multipliers and Adjustments'!$B$63:$AK$63,0))*unit_conv*IF('Multipliers and Adjustments'!$B$60="Y",'US f-gases'!L225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F$2,'Multipliers and Adjustments'!$B$63:$AK$63,0))*unit_conv*IF('Multipliers and Adjustments'!$B$60="Y",'US f-gases'!M225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G$2,'Multipliers and Adjustments'!$B$63:$AK$63,0))*unit_conv*IF('Multipliers and Adjustments'!$B$60="Y",'US f-gases'!N225,1)</f>
        <v>0</v>
      </c>
      <c r="H5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6,'EPA Data'!$G:$G,"&lt;"&amp;$B56)*unit_conv*IF('Multipliers and Adjustments'!$B$60="Y",'US f-gases'!O225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I$2,'Multipliers and Adjustments'!$B$63:$AK$63,0))*unit_conv*IF('Multipliers and Adjustments'!$B$60="Y",'US f-gases'!P225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J$2,'Multipliers and Adjustments'!$B$63:$AK$63,0))*unit_conv*IF('Multipliers and Adjustments'!$B$60="Y",'US f-gases'!Q225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K$2,'Multipliers and Adjustments'!$B$63:$AK$63,0))*unit_conv*IF('Multipliers and Adjustments'!$B$60="Y",'US f-gases'!R225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L$2,'Multipliers and Adjustments'!$B$63:$AK$63,0))*unit_conv*IF('Multipliers and Adjustments'!$B$60="Y",'US f-gases'!S225,1)</f>
        <v>0</v>
      </c>
      <c r="M5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6,'EPA Data'!$G:$G,"&lt;"&amp;$B56)*unit_conv*IF('Multipliers and Adjustments'!$B$60="Y",'US f-gases'!T225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N$2,'Multipliers and Adjustments'!$B$63:$AK$63,0))*unit_conv*IF('Multipliers and Adjustments'!$B$60="Y",'US f-gases'!U225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O$2,'Multipliers and Adjustments'!$B$63:$AK$63,0))*unit_conv*IF('Multipliers and Adjustments'!$B$60="Y",'US f-gases'!V225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P$2,'Multipliers and Adjustments'!$B$63:$AK$63,0))*unit_conv*IF('Multipliers and Adjustments'!$B$60="Y",'US f-gases'!W225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Q$2,'Multipliers and Adjustments'!$B$63:$AK$63,0))*unit_conv*IF('Multipliers and Adjustments'!$B$60="Y",'US f-gases'!X225,1)</f>
        <v>0</v>
      </c>
      <c r="R5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6,'EPA Data'!$G:$G,"&lt;"&amp;$B56)*unit_conv*IF('Multipliers and Adjustments'!$B$60="Y",'US f-gases'!Y225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S$2,'Multipliers and Adjustments'!$B$63:$AK$63,0))*unit_conv*IF('Multipliers and Adjustments'!$B$60="Y",'US f-gases'!Z225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T$2,'Multipliers and Adjustments'!$B$63:$AK$63,0))*unit_conv*IF('Multipliers and Adjustments'!$B$60="Y",'US f-gases'!AA225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U$2,'Multipliers and Adjustments'!$B$63:$AK$63,0))*unit_conv*IF('Multipliers and Adjustments'!$B$60="Y",'US f-gases'!AB225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V$2,'Multipliers and Adjustments'!$B$63:$AK$63,0))*unit_conv*IF('Multipliers and Adjustments'!$B$60="Y",'US f-gases'!AC225,1)</f>
        <v>0</v>
      </c>
      <c r="W5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6,'EPA Data'!$G:$G,"&lt;"&amp;$B56)*unit_conv*IF('Multipliers and Adjustments'!$B$60="Y",'US f-gases'!AD225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X$2,'Multipliers and Adjustments'!$B$63:$AK$63,0))*unit_conv*IF('Multipliers and Adjustments'!$B$60="Y",'US f-gases'!AE225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Y$2,'Multipliers and Adjustments'!$B$63:$AK$63,0))*unit_conv*IF('Multipliers and Adjustments'!$B$60="Y",'US f-gases'!AF225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Z$2,'Multipliers and Adjustments'!$B$63:$AK$63,0))*unit_conv*IF('Multipliers and Adjustments'!$B$60="Y",'US f-gases'!AG225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AA$2,'Multipliers and Adjustments'!$B$63:$AK$63,0))*unit_conv*IF('Multipliers and Adjustments'!$B$60="Y",'US f-gases'!AH225,1)</f>
        <v>0</v>
      </c>
      <c r="AB5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6,'EPA Data'!$G:$G,"&lt;"&amp;$B56)*unit_conv*IF('Multipliers and Adjustments'!$B$60="Y",'US f-gases'!AI225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C$2,'Multipliers and Adjustments'!$B$63:$AK$63,0))*unit_conv*IF('Multipliers and Adjustments'!$B$60="Y",'US f-gases'!AJ225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D$2,'Multipliers and Adjustments'!$B$63:$AK$63,0))*unit_conv*IF('Multipliers and Adjustments'!$B$60="Y",'US f-gases'!AK225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E$2,'Multipliers and Adjustments'!$B$63:$AK$63,0))*unit_conv*IF('Multipliers and Adjustments'!$B$60="Y",'US f-gases'!AL225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F$2,'Multipliers and Adjustments'!$B$63:$AK$63,0))*unit_conv*IF('Multipliers and Adjustments'!$B$60="Y",'US f-gases'!AM225,1)</f>
        <v>0</v>
      </c>
      <c r="AG5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6,'EPA Data'!$G:$G,"&lt;"&amp;$B56)*unit_conv*IF('Multipliers and Adjustments'!$B$60="Y",'US f-gases'!AN225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H$2,'Multipliers and Adjustments'!$B$63:$AK$63,0))*unit_conv*IF('Multipliers and Adjustments'!$B$60="Y",'US f-gases'!AO225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I$2,'Multipliers and Adjustments'!$B$63:$AK$63,0))*unit_conv*IF('Multipliers and Adjustments'!$B$60="Y",'US f-gases'!AP225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J$2,'Multipliers and Adjustments'!$B$63:$AK$63,0))*unit_conv*IF('Multipliers and Adjustments'!$B$60="Y",'US f-gases'!AQ225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K$2,'Multipliers and Adjustments'!$B$63:$AK$63,0))*unit_conv*IF('Multipliers and Adjustments'!$B$60="Y",'US f-gases'!AR225,1)</f>
        <v>0</v>
      </c>
      <c r="AL5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6,'EPA Data'!$G:$G,"&lt;"&amp;$B56)*unit_conv*IF('Multipliers and Adjustments'!$B$60="Y",'US f-gases'!AS225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7,'EPA Data'!$G:$G,"&lt;"&amp;$B57)*unit_conv*IF('Multipliers and Adjustments'!$B$60="Y",'US f-gases'!J226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D$2,'Multipliers and Adjustments'!$B$63:$AK$63,0))*unit_conv*IF('Multipliers and Adjustments'!$B$60="Y",'US f-gases'!K226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E$2,'Multipliers and Adjustments'!$B$63:$AK$63,0))*unit_conv*IF('Multipliers and Adjustments'!$B$60="Y",'US f-gases'!L226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F$2,'Multipliers and Adjustments'!$B$63:$AK$63,0))*unit_conv*IF('Multipliers and Adjustments'!$B$60="Y",'US f-gases'!M226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G$2,'Multipliers and Adjustments'!$B$63:$AK$63,0))*unit_conv*IF('Multipliers and Adjustments'!$B$60="Y",'US f-gases'!N226,1)</f>
        <v>0</v>
      </c>
      <c r="H5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7,'EPA Data'!$G:$G,"&lt;"&amp;$B57)*unit_conv*IF('Multipliers and Adjustments'!$B$60="Y",'US f-gases'!O226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I$2,'Multipliers and Adjustments'!$B$63:$AK$63,0))*unit_conv*IF('Multipliers and Adjustments'!$B$60="Y",'US f-gases'!P226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J$2,'Multipliers and Adjustments'!$B$63:$AK$63,0))*unit_conv*IF('Multipliers and Adjustments'!$B$60="Y",'US f-gases'!Q226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K$2,'Multipliers and Adjustments'!$B$63:$AK$63,0))*unit_conv*IF('Multipliers and Adjustments'!$B$60="Y",'US f-gases'!R226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L$2,'Multipliers and Adjustments'!$B$63:$AK$63,0))*unit_conv*IF('Multipliers and Adjustments'!$B$60="Y",'US f-gases'!S226,1)</f>
        <v>0</v>
      </c>
      <c r="M5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7,'EPA Data'!$G:$G,"&lt;"&amp;$B57)*unit_conv*IF('Multipliers and Adjustments'!$B$60="Y",'US f-gases'!T226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N$2,'Multipliers and Adjustments'!$B$63:$AK$63,0))*unit_conv*IF('Multipliers and Adjustments'!$B$60="Y",'US f-gases'!U226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O$2,'Multipliers and Adjustments'!$B$63:$AK$63,0))*unit_conv*IF('Multipliers and Adjustments'!$B$60="Y",'US f-gases'!V226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P$2,'Multipliers and Adjustments'!$B$63:$AK$63,0))*unit_conv*IF('Multipliers and Adjustments'!$B$60="Y",'US f-gases'!W226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Q$2,'Multipliers and Adjustments'!$B$63:$AK$63,0))*unit_conv*IF('Multipliers and Adjustments'!$B$60="Y",'US f-gases'!X226,1)</f>
        <v>0</v>
      </c>
      <c r="R5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7,'EPA Data'!$G:$G,"&lt;"&amp;$B57)*unit_conv*IF('Multipliers and Adjustments'!$B$60="Y",'US f-gases'!Y226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S$2,'Multipliers and Adjustments'!$B$63:$AK$63,0))*unit_conv*IF('Multipliers and Adjustments'!$B$60="Y",'US f-gases'!Z226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T$2,'Multipliers and Adjustments'!$B$63:$AK$63,0))*unit_conv*IF('Multipliers and Adjustments'!$B$60="Y",'US f-gases'!AA226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U$2,'Multipliers and Adjustments'!$B$63:$AK$63,0))*unit_conv*IF('Multipliers and Adjustments'!$B$60="Y",'US f-gases'!AB226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V$2,'Multipliers and Adjustments'!$B$63:$AK$63,0))*unit_conv*IF('Multipliers and Adjustments'!$B$60="Y",'US f-gases'!AC226,1)</f>
        <v>0</v>
      </c>
      <c r="W5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7,'EPA Data'!$G:$G,"&lt;"&amp;$B57)*unit_conv*IF('Multipliers and Adjustments'!$B$60="Y",'US f-gases'!AD226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X$2,'Multipliers and Adjustments'!$B$63:$AK$63,0))*unit_conv*IF('Multipliers and Adjustments'!$B$60="Y",'US f-gases'!AE226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Y$2,'Multipliers and Adjustments'!$B$63:$AK$63,0))*unit_conv*IF('Multipliers and Adjustments'!$B$60="Y",'US f-gases'!AF226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Z$2,'Multipliers and Adjustments'!$B$63:$AK$63,0))*unit_conv*IF('Multipliers and Adjustments'!$B$60="Y",'US f-gases'!AG226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AA$2,'Multipliers and Adjustments'!$B$63:$AK$63,0))*unit_conv*IF('Multipliers and Adjustments'!$B$60="Y",'US f-gases'!AH226,1)</f>
        <v>0</v>
      </c>
      <c r="AB5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7,'EPA Data'!$G:$G,"&lt;"&amp;$B57)*unit_conv*IF('Multipliers and Adjustments'!$B$60="Y",'US f-gases'!AI226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C$2,'Multipliers and Adjustments'!$B$63:$AK$63,0))*unit_conv*IF('Multipliers and Adjustments'!$B$60="Y",'US f-gases'!AJ226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D$2,'Multipliers and Adjustments'!$B$63:$AK$63,0))*unit_conv*IF('Multipliers and Adjustments'!$B$60="Y",'US f-gases'!AK226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E$2,'Multipliers and Adjustments'!$B$63:$AK$63,0))*unit_conv*IF('Multipliers and Adjustments'!$B$60="Y",'US f-gases'!AL226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F$2,'Multipliers and Adjustments'!$B$63:$AK$63,0))*unit_conv*IF('Multipliers and Adjustments'!$B$60="Y",'US f-gases'!AM226,1)</f>
        <v>0</v>
      </c>
      <c r="AG5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7,'EPA Data'!$G:$G,"&lt;"&amp;$B57)*unit_conv*IF('Multipliers and Adjustments'!$B$60="Y",'US f-gases'!AN226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H$2,'Multipliers and Adjustments'!$B$63:$AK$63,0))*unit_conv*IF('Multipliers and Adjustments'!$B$60="Y",'US f-gases'!AO226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I$2,'Multipliers and Adjustments'!$B$63:$AK$63,0))*unit_conv*IF('Multipliers and Adjustments'!$B$60="Y",'US f-gases'!AP226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J$2,'Multipliers and Adjustments'!$B$63:$AK$63,0))*unit_conv*IF('Multipliers and Adjustments'!$B$60="Y",'US f-gases'!AQ226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K$2,'Multipliers and Adjustments'!$B$63:$AK$63,0))*unit_conv*IF('Multipliers and Adjustments'!$B$60="Y",'US f-gases'!AR226,1)</f>
        <v>0</v>
      </c>
      <c r="AL5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7,'EPA Data'!$G:$G,"&lt;"&amp;$B57)*unit_conv*IF('Multipliers and Adjustments'!$B$60="Y",'US f-gases'!AS226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8,'EPA Data'!$G:$G,"&lt;"&amp;$B58)*unit_conv*IF('Multipliers and Adjustments'!$B$60="Y",'US f-gases'!J227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D$2,'Multipliers and Adjustments'!$B$63:$AK$63,0))*unit_conv*IF('Multipliers and Adjustments'!$B$60="Y",'US f-gases'!K227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E$2,'Multipliers and Adjustments'!$B$63:$AK$63,0))*unit_conv*IF('Multipliers and Adjustments'!$B$60="Y",'US f-gases'!L227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F$2,'Multipliers and Adjustments'!$B$63:$AK$63,0))*unit_conv*IF('Multipliers and Adjustments'!$B$60="Y",'US f-gases'!M227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G$2,'Multipliers and Adjustments'!$B$63:$AK$63,0))*unit_conv*IF('Multipliers and Adjustments'!$B$60="Y",'US f-gases'!N227,1)</f>
        <v>0</v>
      </c>
      <c r="H5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8,'EPA Data'!$G:$G,"&lt;"&amp;$B58)*unit_conv*IF('Multipliers and Adjustments'!$B$60="Y",'US f-gases'!O227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I$2,'Multipliers and Adjustments'!$B$63:$AK$63,0))*unit_conv*IF('Multipliers and Adjustments'!$B$60="Y",'US f-gases'!P227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J$2,'Multipliers and Adjustments'!$B$63:$AK$63,0))*unit_conv*IF('Multipliers and Adjustments'!$B$60="Y",'US f-gases'!Q227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K$2,'Multipliers and Adjustments'!$B$63:$AK$63,0))*unit_conv*IF('Multipliers and Adjustments'!$B$60="Y",'US f-gases'!R227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L$2,'Multipliers and Adjustments'!$B$63:$AK$63,0))*unit_conv*IF('Multipliers and Adjustments'!$B$60="Y",'US f-gases'!S227,1)</f>
        <v>0</v>
      </c>
      <c r="M5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8,'EPA Data'!$G:$G,"&lt;"&amp;$B58)*unit_conv*IF('Multipliers and Adjustments'!$B$60="Y",'US f-gases'!T227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N$2,'Multipliers and Adjustments'!$B$63:$AK$63,0))*unit_conv*IF('Multipliers and Adjustments'!$B$60="Y",'US f-gases'!U227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O$2,'Multipliers and Adjustments'!$B$63:$AK$63,0))*unit_conv*IF('Multipliers and Adjustments'!$B$60="Y",'US f-gases'!V227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P$2,'Multipliers and Adjustments'!$B$63:$AK$63,0))*unit_conv*IF('Multipliers and Adjustments'!$B$60="Y",'US f-gases'!W227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Q$2,'Multipliers and Adjustments'!$B$63:$AK$63,0))*unit_conv*IF('Multipliers and Adjustments'!$B$60="Y",'US f-gases'!X227,1)</f>
        <v>0</v>
      </c>
      <c r="R5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8,'EPA Data'!$G:$G,"&lt;"&amp;$B58)*unit_conv*IF('Multipliers and Adjustments'!$B$60="Y",'US f-gases'!Y227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S$2,'Multipliers and Adjustments'!$B$63:$AK$63,0))*unit_conv*IF('Multipliers and Adjustments'!$B$60="Y",'US f-gases'!Z227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T$2,'Multipliers and Adjustments'!$B$63:$AK$63,0))*unit_conv*IF('Multipliers and Adjustments'!$B$60="Y",'US f-gases'!AA227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U$2,'Multipliers and Adjustments'!$B$63:$AK$63,0))*unit_conv*IF('Multipliers and Adjustments'!$B$60="Y",'US f-gases'!AB227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V$2,'Multipliers and Adjustments'!$B$63:$AK$63,0))*unit_conv*IF('Multipliers and Adjustments'!$B$60="Y",'US f-gases'!AC227,1)</f>
        <v>0</v>
      </c>
      <c r="W5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8,'EPA Data'!$G:$G,"&lt;"&amp;$B58)*unit_conv*IF('Multipliers and Adjustments'!$B$60="Y",'US f-gases'!AD227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X$2,'Multipliers and Adjustments'!$B$63:$AK$63,0))*unit_conv*IF('Multipliers and Adjustments'!$B$60="Y",'US f-gases'!AE227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Y$2,'Multipliers and Adjustments'!$B$63:$AK$63,0))*unit_conv*IF('Multipliers and Adjustments'!$B$60="Y",'US f-gases'!AF227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Z$2,'Multipliers and Adjustments'!$B$63:$AK$63,0))*unit_conv*IF('Multipliers and Adjustments'!$B$60="Y",'US f-gases'!AG227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AA$2,'Multipliers and Adjustments'!$B$63:$AK$63,0))*unit_conv*IF('Multipliers and Adjustments'!$B$60="Y",'US f-gases'!AH227,1)</f>
        <v>0</v>
      </c>
      <c r="AB5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8,'EPA Data'!$G:$G,"&lt;"&amp;$B58)*unit_conv*IF('Multipliers and Adjustments'!$B$60="Y",'US f-gases'!AI227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C$2,'Multipliers and Adjustments'!$B$63:$AK$63,0))*unit_conv*IF('Multipliers and Adjustments'!$B$60="Y",'US f-gases'!AJ227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D$2,'Multipliers and Adjustments'!$B$63:$AK$63,0))*unit_conv*IF('Multipliers and Adjustments'!$B$60="Y",'US f-gases'!AK227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E$2,'Multipliers and Adjustments'!$B$63:$AK$63,0))*unit_conv*IF('Multipliers and Adjustments'!$B$60="Y",'US f-gases'!AL227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F$2,'Multipliers and Adjustments'!$B$63:$AK$63,0))*unit_conv*IF('Multipliers and Adjustments'!$B$60="Y",'US f-gases'!AM227,1)</f>
        <v>0</v>
      </c>
      <c r="AG5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8,'EPA Data'!$G:$G,"&lt;"&amp;$B58)*unit_conv*IF('Multipliers and Adjustments'!$B$60="Y",'US f-gases'!AN227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H$2,'Multipliers and Adjustments'!$B$63:$AK$63,0))*unit_conv*IF('Multipliers and Adjustments'!$B$60="Y",'US f-gases'!AO227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I$2,'Multipliers and Adjustments'!$B$63:$AK$63,0))*unit_conv*IF('Multipliers and Adjustments'!$B$60="Y",'US f-gases'!AP227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J$2,'Multipliers and Adjustments'!$B$63:$AK$63,0))*unit_conv*IF('Multipliers and Adjustments'!$B$60="Y",'US f-gases'!AQ227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K$2,'Multipliers and Adjustments'!$B$63:$AK$63,0))*unit_conv*IF('Multipliers and Adjustments'!$B$60="Y",'US f-gases'!AR227,1)</f>
        <v>0</v>
      </c>
      <c r="AL5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8,'EPA Data'!$G:$G,"&lt;"&amp;$B58)*unit_conv*IF('Multipliers and Adjustments'!$B$60="Y",'US f-gases'!AS227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9,'EPA Data'!$G:$G,"&lt;"&amp;$B59)*unit_conv*IF('Multipliers and Adjustments'!$B$60="Y",'US f-gases'!J228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D$2,'Multipliers and Adjustments'!$B$63:$AK$63,0))*unit_conv*IF('Multipliers and Adjustments'!$B$60="Y",'US f-gases'!K228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E$2,'Multipliers and Adjustments'!$B$63:$AK$63,0))*unit_conv*IF('Multipliers and Adjustments'!$B$60="Y",'US f-gases'!L228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F$2,'Multipliers and Adjustments'!$B$63:$AK$63,0))*unit_conv*IF('Multipliers and Adjustments'!$B$60="Y",'US f-gases'!M228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G$2,'Multipliers and Adjustments'!$B$63:$AK$63,0))*unit_conv*IF('Multipliers and Adjustments'!$B$60="Y",'US f-gases'!N228,1)</f>
        <v>0</v>
      </c>
      <c r="H5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9,'EPA Data'!$G:$G,"&lt;"&amp;$B59)*unit_conv*IF('Multipliers and Adjustments'!$B$60="Y",'US f-gases'!O228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I$2,'Multipliers and Adjustments'!$B$63:$AK$63,0))*unit_conv*IF('Multipliers and Adjustments'!$B$60="Y",'US f-gases'!P228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J$2,'Multipliers and Adjustments'!$B$63:$AK$63,0))*unit_conv*IF('Multipliers and Adjustments'!$B$60="Y",'US f-gases'!Q228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K$2,'Multipliers and Adjustments'!$B$63:$AK$63,0))*unit_conv*IF('Multipliers and Adjustments'!$B$60="Y",'US f-gases'!R228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L$2,'Multipliers and Adjustments'!$B$63:$AK$63,0))*unit_conv*IF('Multipliers and Adjustments'!$B$60="Y",'US f-gases'!S228,1)</f>
        <v>0</v>
      </c>
      <c r="M5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9,'EPA Data'!$G:$G,"&lt;"&amp;$B59)*unit_conv*IF('Multipliers and Adjustments'!$B$60="Y",'US f-gases'!T228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N$2,'Multipliers and Adjustments'!$B$63:$AK$63,0))*unit_conv*IF('Multipliers and Adjustments'!$B$60="Y",'US f-gases'!U228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O$2,'Multipliers and Adjustments'!$B$63:$AK$63,0))*unit_conv*IF('Multipliers and Adjustments'!$B$60="Y",'US f-gases'!V228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P$2,'Multipliers and Adjustments'!$B$63:$AK$63,0))*unit_conv*IF('Multipliers and Adjustments'!$B$60="Y",'US f-gases'!W228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Q$2,'Multipliers and Adjustments'!$B$63:$AK$63,0))*unit_conv*IF('Multipliers and Adjustments'!$B$60="Y",'US f-gases'!X228,1)</f>
        <v>0</v>
      </c>
      <c r="R5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9,'EPA Data'!$G:$G,"&lt;"&amp;$B59)*unit_conv*IF('Multipliers and Adjustments'!$B$60="Y",'US f-gases'!Y228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S$2,'Multipliers and Adjustments'!$B$63:$AK$63,0))*unit_conv*IF('Multipliers and Adjustments'!$B$60="Y",'US f-gases'!Z228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T$2,'Multipliers and Adjustments'!$B$63:$AK$63,0))*unit_conv*IF('Multipliers and Adjustments'!$B$60="Y",'US f-gases'!AA228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U$2,'Multipliers and Adjustments'!$B$63:$AK$63,0))*unit_conv*IF('Multipliers and Adjustments'!$B$60="Y",'US f-gases'!AB228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V$2,'Multipliers and Adjustments'!$B$63:$AK$63,0))*unit_conv*IF('Multipliers and Adjustments'!$B$60="Y",'US f-gases'!AC228,1)</f>
        <v>0</v>
      </c>
      <c r="W5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9,'EPA Data'!$G:$G,"&lt;"&amp;$B59)*unit_conv*IF('Multipliers and Adjustments'!$B$60="Y",'US f-gases'!AD228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X$2,'Multipliers and Adjustments'!$B$63:$AK$63,0))*unit_conv*IF('Multipliers and Adjustments'!$B$60="Y",'US f-gases'!AE228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Y$2,'Multipliers and Adjustments'!$B$63:$AK$63,0))*unit_conv*IF('Multipliers and Adjustments'!$B$60="Y",'US f-gases'!AF228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Z$2,'Multipliers and Adjustments'!$B$63:$AK$63,0))*unit_conv*IF('Multipliers and Adjustments'!$B$60="Y",'US f-gases'!AG228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AA$2,'Multipliers and Adjustments'!$B$63:$AK$63,0))*unit_conv*IF('Multipliers and Adjustments'!$B$60="Y",'US f-gases'!AH228,1)</f>
        <v>0</v>
      </c>
      <c r="AB5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9,'EPA Data'!$G:$G,"&lt;"&amp;$B59)*unit_conv*IF('Multipliers and Adjustments'!$B$60="Y",'US f-gases'!AI228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C$2,'Multipliers and Adjustments'!$B$63:$AK$63,0))*unit_conv*IF('Multipliers and Adjustments'!$B$60="Y",'US f-gases'!AJ228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D$2,'Multipliers and Adjustments'!$B$63:$AK$63,0))*unit_conv*IF('Multipliers and Adjustments'!$B$60="Y",'US f-gases'!AK228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E$2,'Multipliers and Adjustments'!$B$63:$AK$63,0))*unit_conv*IF('Multipliers and Adjustments'!$B$60="Y",'US f-gases'!AL228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F$2,'Multipliers and Adjustments'!$B$63:$AK$63,0))*unit_conv*IF('Multipliers and Adjustments'!$B$60="Y",'US f-gases'!AM228,1)</f>
        <v>0</v>
      </c>
      <c r="AG5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9,'EPA Data'!$G:$G,"&lt;"&amp;$B59)*unit_conv*IF('Multipliers and Adjustments'!$B$60="Y",'US f-gases'!AN228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H$2,'Multipliers and Adjustments'!$B$63:$AK$63,0))*unit_conv*IF('Multipliers and Adjustments'!$B$60="Y",'US f-gases'!AO228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I$2,'Multipliers and Adjustments'!$B$63:$AK$63,0))*unit_conv*IF('Multipliers and Adjustments'!$B$60="Y",'US f-gases'!AP228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J$2,'Multipliers and Adjustments'!$B$63:$AK$63,0))*unit_conv*IF('Multipliers and Adjustments'!$B$60="Y",'US f-gases'!AQ228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K$2,'Multipliers and Adjustments'!$B$63:$AK$63,0))*unit_conv*IF('Multipliers and Adjustments'!$B$60="Y",'US f-gases'!AR228,1)</f>
        <v>0</v>
      </c>
      <c r="AL5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9,'EPA Data'!$G:$G,"&lt;"&amp;$B59)*unit_conv*IF('Multipliers and Adjustments'!$B$60="Y",'US f-gases'!AS228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0,'EPA Data'!$G:$G,"&lt;"&amp;$B60)*unit_conv*IF('Multipliers and Adjustments'!$B$60="Y",'US f-gases'!J229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D$2,'Multipliers and Adjustments'!$B$63:$AK$63,0))*unit_conv*IF('Multipliers and Adjustments'!$B$60="Y",'US f-gases'!K229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E$2,'Multipliers and Adjustments'!$B$63:$AK$63,0))*unit_conv*IF('Multipliers and Adjustments'!$B$60="Y",'US f-gases'!L229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F$2,'Multipliers and Adjustments'!$B$63:$AK$63,0))*unit_conv*IF('Multipliers and Adjustments'!$B$60="Y",'US f-gases'!M229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G$2,'Multipliers and Adjustments'!$B$63:$AK$63,0))*unit_conv*IF('Multipliers and Adjustments'!$B$60="Y",'US f-gases'!N229,1)</f>
        <v>0</v>
      </c>
      <c r="H6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0,'EPA Data'!$G:$G,"&lt;"&amp;$B60)*unit_conv*IF('Multipliers and Adjustments'!$B$60="Y",'US f-gases'!O229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I$2,'Multipliers and Adjustments'!$B$63:$AK$63,0))*unit_conv*IF('Multipliers and Adjustments'!$B$60="Y",'US f-gases'!P229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J$2,'Multipliers and Adjustments'!$B$63:$AK$63,0))*unit_conv*IF('Multipliers and Adjustments'!$B$60="Y",'US f-gases'!Q229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K$2,'Multipliers and Adjustments'!$B$63:$AK$63,0))*unit_conv*IF('Multipliers and Adjustments'!$B$60="Y",'US f-gases'!R229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L$2,'Multipliers and Adjustments'!$B$63:$AK$63,0))*unit_conv*IF('Multipliers and Adjustments'!$B$60="Y",'US f-gases'!S229,1)</f>
        <v>0</v>
      </c>
      <c r="M6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0,'EPA Data'!$G:$G,"&lt;"&amp;$B60)*unit_conv*IF('Multipliers and Adjustments'!$B$60="Y",'US f-gases'!T229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N$2,'Multipliers and Adjustments'!$B$63:$AK$63,0))*unit_conv*IF('Multipliers and Adjustments'!$B$60="Y",'US f-gases'!U229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O$2,'Multipliers and Adjustments'!$B$63:$AK$63,0))*unit_conv*IF('Multipliers and Adjustments'!$B$60="Y",'US f-gases'!V229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P$2,'Multipliers and Adjustments'!$B$63:$AK$63,0))*unit_conv*IF('Multipliers and Adjustments'!$B$60="Y",'US f-gases'!W229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Q$2,'Multipliers and Adjustments'!$B$63:$AK$63,0))*unit_conv*IF('Multipliers and Adjustments'!$B$60="Y",'US f-gases'!X229,1)</f>
        <v>0</v>
      </c>
      <c r="R6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0,'EPA Data'!$G:$G,"&lt;"&amp;$B60)*unit_conv*IF('Multipliers and Adjustments'!$B$60="Y",'US f-gases'!Y229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S$2,'Multipliers and Adjustments'!$B$63:$AK$63,0))*unit_conv*IF('Multipliers and Adjustments'!$B$60="Y",'US f-gases'!Z229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T$2,'Multipliers and Adjustments'!$B$63:$AK$63,0))*unit_conv*IF('Multipliers and Adjustments'!$B$60="Y",'US f-gases'!AA229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U$2,'Multipliers and Adjustments'!$B$63:$AK$63,0))*unit_conv*IF('Multipliers and Adjustments'!$B$60="Y",'US f-gases'!AB229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V$2,'Multipliers and Adjustments'!$B$63:$AK$63,0))*unit_conv*IF('Multipliers and Adjustments'!$B$60="Y",'US f-gases'!AC229,1)</f>
        <v>0</v>
      </c>
      <c r="W6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0,'EPA Data'!$G:$G,"&lt;"&amp;$B60)*unit_conv*IF('Multipliers and Adjustments'!$B$60="Y",'US f-gases'!AD229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X$2,'Multipliers and Adjustments'!$B$63:$AK$63,0))*unit_conv*IF('Multipliers and Adjustments'!$B$60="Y",'US f-gases'!AE229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Y$2,'Multipliers and Adjustments'!$B$63:$AK$63,0))*unit_conv*IF('Multipliers and Adjustments'!$B$60="Y",'US f-gases'!AF229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Z$2,'Multipliers and Adjustments'!$B$63:$AK$63,0))*unit_conv*IF('Multipliers and Adjustments'!$B$60="Y",'US f-gases'!AG229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AA$2,'Multipliers and Adjustments'!$B$63:$AK$63,0))*unit_conv*IF('Multipliers and Adjustments'!$B$60="Y",'US f-gases'!AH229,1)</f>
        <v>0</v>
      </c>
      <c r="AB6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0,'EPA Data'!$G:$G,"&lt;"&amp;$B60)*unit_conv*IF('Multipliers and Adjustments'!$B$60="Y",'US f-gases'!AI229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C$2,'Multipliers and Adjustments'!$B$63:$AK$63,0))*unit_conv*IF('Multipliers and Adjustments'!$B$60="Y",'US f-gases'!AJ229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D$2,'Multipliers and Adjustments'!$B$63:$AK$63,0))*unit_conv*IF('Multipliers and Adjustments'!$B$60="Y",'US f-gases'!AK229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E$2,'Multipliers and Adjustments'!$B$63:$AK$63,0))*unit_conv*IF('Multipliers and Adjustments'!$B$60="Y",'US f-gases'!AL229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F$2,'Multipliers and Adjustments'!$B$63:$AK$63,0))*unit_conv*IF('Multipliers and Adjustments'!$B$60="Y",'US f-gases'!AM229,1)</f>
        <v>0</v>
      </c>
      <c r="AG6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0,'EPA Data'!$G:$G,"&lt;"&amp;$B60)*unit_conv*IF('Multipliers and Adjustments'!$B$60="Y",'US f-gases'!AN229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H$2,'Multipliers and Adjustments'!$B$63:$AK$63,0))*unit_conv*IF('Multipliers and Adjustments'!$B$60="Y",'US f-gases'!AO229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I$2,'Multipliers and Adjustments'!$B$63:$AK$63,0))*unit_conv*IF('Multipliers and Adjustments'!$B$60="Y",'US f-gases'!AP229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J$2,'Multipliers and Adjustments'!$B$63:$AK$63,0))*unit_conv*IF('Multipliers and Adjustments'!$B$60="Y",'US f-gases'!AQ229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K$2,'Multipliers and Adjustments'!$B$63:$AK$63,0))*unit_conv*IF('Multipliers and Adjustments'!$B$60="Y",'US f-gases'!AR229,1)</f>
        <v>0</v>
      </c>
      <c r="AL6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0,'EPA Data'!$G:$G,"&lt;"&amp;$B60)*unit_conv*IF('Multipliers and Adjustments'!$B$60="Y",'US f-gases'!AS229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1,'EPA Data'!$G:$G,"&lt;"&amp;$B61)*unit_conv*IF('Multipliers and Adjustments'!$B$60="Y",'US f-gases'!J230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D$2,'Multipliers and Adjustments'!$B$63:$AK$63,0))*unit_conv*IF('Multipliers and Adjustments'!$B$60="Y",'US f-gases'!K230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E$2,'Multipliers and Adjustments'!$B$63:$AK$63,0))*unit_conv*IF('Multipliers and Adjustments'!$B$60="Y",'US f-gases'!L230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F$2,'Multipliers and Adjustments'!$B$63:$AK$63,0))*unit_conv*IF('Multipliers and Adjustments'!$B$60="Y",'US f-gases'!M230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G$2,'Multipliers and Adjustments'!$B$63:$AK$63,0))*unit_conv*IF('Multipliers and Adjustments'!$B$60="Y",'US f-gases'!N230,1)</f>
        <v>0</v>
      </c>
      <c r="H6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1,'EPA Data'!$G:$G,"&lt;"&amp;$B61)*unit_conv*IF('Multipliers and Adjustments'!$B$60="Y",'US f-gases'!O230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I$2,'Multipliers and Adjustments'!$B$63:$AK$63,0))*unit_conv*IF('Multipliers and Adjustments'!$B$60="Y",'US f-gases'!P230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J$2,'Multipliers and Adjustments'!$B$63:$AK$63,0))*unit_conv*IF('Multipliers and Adjustments'!$B$60="Y",'US f-gases'!Q230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K$2,'Multipliers and Adjustments'!$B$63:$AK$63,0))*unit_conv*IF('Multipliers and Adjustments'!$B$60="Y",'US f-gases'!R230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L$2,'Multipliers and Adjustments'!$B$63:$AK$63,0))*unit_conv*IF('Multipliers and Adjustments'!$B$60="Y",'US f-gases'!S230,1)</f>
        <v>0</v>
      </c>
      <c r="M6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1,'EPA Data'!$G:$G,"&lt;"&amp;$B61)*unit_conv*IF('Multipliers and Adjustments'!$B$60="Y",'US f-gases'!T230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N$2,'Multipliers and Adjustments'!$B$63:$AK$63,0))*unit_conv*IF('Multipliers and Adjustments'!$B$60="Y",'US f-gases'!U230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O$2,'Multipliers and Adjustments'!$B$63:$AK$63,0))*unit_conv*IF('Multipliers and Adjustments'!$B$60="Y",'US f-gases'!V230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P$2,'Multipliers and Adjustments'!$B$63:$AK$63,0))*unit_conv*IF('Multipliers and Adjustments'!$B$60="Y",'US f-gases'!W230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Q$2,'Multipliers and Adjustments'!$B$63:$AK$63,0))*unit_conv*IF('Multipliers and Adjustments'!$B$60="Y",'US f-gases'!X230,1)</f>
        <v>0</v>
      </c>
      <c r="R6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1,'EPA Data'!$G:$G,"&lt;"&amp;$B61)*unit_conv*IF('Multipliers and Adjustments'!$B$60="Y",'US f-gases'!Y230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S$2,'Multipliers and Adjustments'!$B$63:$AK$63,0))*unit_conv*IF('Multipliers and Adjustments'!$B$60="Y",'US f-gases'!Z230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T$2,'Multipliers and Adjustments'!$B$63:$AK$63,0))*unit_conv*IF('Multipliers and Adjustments'!$B$60="Y",'US f-gases'!AA230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U$2,'Multipliers and Adjustments'!$B$63:$AK$63,0))*unit_conv*IF('Multipliers and Adjustments'!$B$60="Y",'US f-gases'!AB230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V$2,'Multipliers and Adjustments'!$B$63:$AK$63,0))*unit_conv*IF('Multipliers and Adjustments'!$B$60="Y",'US f-gases'!AC230,1)</f>
        <v>0</v>
      </c>
      <c r="W6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1,'EPA Data'!$G:$G,"&lt;"&amp;$B61)*unit_conv*IF('Multipliers and Adjustments'!$B$60="Y",'US f-gases'!AD230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X$2,'Multipliers and Adjustments'!$B$63:$AK$63,0))*unit_conv*IF('Multipliers and Adjustments'!$B$60="Y",'US f-gases'!AE230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Y$2,'Multipliers and Adjustments'!$B$63:$AK$63,0))*unit_conv*IF('Multipliers and Adjustments'!$B$60="Y",'US f-gases'!AF230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Z$2,'Multipliers and Adjustments'!$B$63:$AK$63,0))*unit_conv*IF('Multipliers and Adjustments'!$B$60="Y",'US f-gases'!AG230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AA$2,'Multipliers and Adjustments'!$B$63:$AK$63,0))*unit_conv*IF('Multipliers and Adjustments'!$B$60="Y",'US f-gases'!AH230,1)</f>
        <v>0</v>
      </c>
      <c r="AB6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1,'EPA Data'!$G:$G,"&lt;"&amp;$B61)*unit_conv*IF('Multipliers and Adjustments'!$B$60="Y",'US f-gases'!AI230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C$2,'Multipliers and Adjustments'!$B$63:$AK$63,0))*unit_conv*IF('Multipliers and Adjustments'!$B$60="Y",'US f-gases'!AJ230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D$2,'Multipliers and Adjustments'!$B$63:$AK$63,0))*unit_conv*IF('Multipliers and Adjustments'!$B$60="Y",'US f-gases'!AK230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E$2,'Multipliers and Adjustments'!$B$63:$AK$63,0))*unit_conv*IF('Multipliers and Adjustments'!$B$60="Y",'US f-gases'!AL230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F$2,'Multipliers and Adjustments'!$B$63:$AK$63,0))*unit_conv*IF('Multipliers and Adjustments'!$B$60="Y",'US f-gases'!AM230,1)</f>
        <v>0</v>
      </c>
      <c r="AG6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1,'EPA Data'!$G:$G,"&lt;"&amp;$B61)*unit_conv*IF('Multipliers and Adjustments'!$B$60="Y",'US f-gases'!AN230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H$2,'Multipliers and Adjustments'!$B$63:$AK$63,0))*unit_conv*IF('Multipliers and Adjustments'!$B$60="Y",'US f-gases'!AO230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I$2,'Multipliers and Adjustments'!$B$63:$AK$63,0))*unit_conv*IF('Multipliers and Adjustments'!$B$60="Y",'US f-gases'!AP230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J$2,'Multipliers and Adjustments'!$B$63:$AK$63,0))*unit_conv*IF('Multipliers and Adjustments'!$B$60="Y",'US f-gases'!AQ230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K$2,'Multipliers and Adjustments'!$B$63:$AK$63,0))*unit_conv*IF('Multipliers and Adjustments'!$B$60="Y",'US f-gases'!AR230,1)</f>
        <v>0</v>
      </c>
      <c r="AL6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1,'EPA Data'!$G:$G,"&lt;"&amp;$B61)*unit_conv*IF('Multipliers and Adjustments'!$B$60="Y",'US f-gases'!AS230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2,'EPA Data'!$G:$G,"&lt;"&amp;$B62)*unit_conv*IF('Multipliers and Adjustments'!$B$60="Y",'US f-gases'!J231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D$2,'Multipliers and Adjustments'!$B$63:$AK$63,0))*unit_conv*IF('Multipliers and Adjustments'!$B$60="Y",'US f-gases'!K231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E$2,'Multipliers and Adjustments'!$B$63:$AK$63,0))*unit_conv*IF('Multipliers and Adjustments'!$B$60="Y",'US f-gases'!L231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F$2,'Multipliers and Adjustments'!$B$63:$AK$63,0))*unit_conv*IF('Multipliers and Adjustments'!$B$60="Y",'US f-gases'!M231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G$2,'Multipliers and Adjustments'!$B$63:$AK$63,0))*unit_conv*IF('Multipliers and Adjustments'!$B$60="Y",'US f-gases'!N231,1)</f>
        <v>0</v>
      </c>
      <c r="H6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2,'EPA Data'!$G:$G,"&lt;"&amp;$B62)*unit_conv*IF('Multipliers and Adjustments'!$B$60="Y",'US f-gases'!O231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I$2,'Multipliers and Adjustments'!$B$63:$AK$63,0))*unit_conv*IF('Multipliers and Adjustments'!$B$60="Y",'US f-gases'!P231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J$2,'Multipliers and Adjustments'!$B$63:$AK$63,0))*unit_conv*IF('Multipliers and Adjustments'!$B$60="Y",'US f-gases'!Q231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K$2,'Multipliers and Adjustments'!$B$63:$AK$63,0))*unit_conv*IF('Multipliers and Adjustments'!$B$60="Y",'US f-gases'!R231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L$2,'Multipliers and Adjustments'!$B$63:$AK$63,0))*unit_conv*IF('Multipliers and Adjustments'!$B$60="Y",'US f-gases'!S231,1)</f>
        <v>0</v>
      </c>
      <c r="M6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2,'EPA Data'!$G:$G,"&lt;"&amp;$B62)*unit_conv*IF('Multipliers and Adjustments'!$B$60="Y",'US f-gases'!T231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N$2,'Multipliers and Adjustments'!$B$63:$AK$63,0))*unit_conv*IF('Multipliers and Adjustments'!$B$60="Y",'US f-gases'!U231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O$2,'Multipliers and Adjustments'!$B$63:$AK$63,0))*unit_conv*IF('Multipliers and Adjustments'!$B$60="Y",'US f-gases'!V231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P$2,'Multipliers and Adjustments'!$B$63:$AK$63,0))*unit_conv*IF('Multipliers and Adjustments'!$B$60="Y",'US f-gases'!W231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Q$2,'Multipliers and Adjustments'!$B$63:$AK$63,0))*unit_conv*IF('Multipliers and Adjustments'!$B$60="Y",'US f-gases'!X231,1)</f>
        <v>0</v>
      </c>
      <c r="R6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2,'EPA Data'!$G:$G,"&lt;"&amp;$B62)*unit_conv*IF('Multipliers and Adjustments'!$B$60="Y",'US f-gases'!Y231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S$2,'Multipliers and Adjustments'!$B$63:$AK$63,0))*unit_conv*IF('Multipliers and Adjustments'!$B$60="Y",'US f-gases'!Z231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T$2,'Multipliers and Adjustments'!$B$63:$AK$63,0))*unit_conv*IF('Multipliers and Adjustments'!$B$60="Y",'US f-gases'!AA231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U$2,'Multipliers and Adjustments'!$B$63:$AK$63,0))*unit_conv*IF('Multipliers and Adjustments'!$B$60="Y",'US f-gases'!AB231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V$2,'Multipliers and Adjustments'!$B$63:$AK$63,0))*unit_conv*IF('Multipliers and Adjustments'!$B$60="Y",'US f-gases'!AC231,1)</f>
        <v>0</v>
      </c>
      <c r="W6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2,'EPA Data'!$G:$G,"&lt;"&amp;$B62)*unit_conv*IF('Multipliers and Adjustments'!$B$60="Y",'US f-gases'!AD231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X$2,'Multipliers and Adjustments'!$B$63:$AK$63,0))*unit_conv*IF('Multipliers and Adjustments'!$B$60="Y",'US f-gases'!AE231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Y$2,'Multipliers and Adjustments'!$B$63:$AK$63,0))*unit_conv*IF('Multipliers and Adjustments'!$B$60="Y",'US f-gases'!AF231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Z$2,'Multipliers and Adjustments'!$B$63:$AK$63,0))*unit_conv*IF('Multipliers and Adjustments'!$B$60="Y",'US f-gases'!AG231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AA$2,'Multipliers and Adjustments'!$B$63:$AK$63,0))*unit_conv*IF('Multipliers and Adjustments'!$B$60="Y",'US f-gases'!AH231,1)</f>
        <v>0</v>
      </c>
      <c r="AB6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2,'EPA Data'!$G:$G,"&lt;"&amp;$B62)*unit_conv*IF('Multipliers and Adjustments'!$B$60="Y",'US f-gases'!AI231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C$2,'Multipliers and Adjustments'!$B$63:$AK$63,0))*unit_conv*IF('Multipliers and Adjustments'!$B$60="Y",'US f-gases'!AJ231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D$2,'Multipliers and Adjustments'!$B$63:$AK$63,0))*unit_conv*IF('Multipliers and Adjustments'!$B$60="Y",'US f-gases'!AK231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E$2,'Multipliers and Adjustments'!$B$63:$AK$63,0))*unit_conv*IF('Multipliers and Adjustments'!$B$60="Y",'US f-gases'!AL231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F$2,'Multipliers and Adjustments'!$B$63:$AK$63,0))*unit_conv*IF('Multipliers and Adjustments'!$B$60="Y",'US f-gases'!AM231,1)</f>
        <v>0</v>
      </c>
      <c r="AG6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2,'EPA Data'!$G:$G,"&lt;"&amp;$B62)*unit_conv*IF('Multipliers and Adjustments'!$B$60="Y",'US f-gases'!AN231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H$2,'Multipliers and Adjustments'!$B$63:$AK$63,0))*unit_conv*IF('Multipliers and Adjustments'!$B$60="Y",'US f-gases'!AO231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I$2,'Multipliers and Adjustments'!$B$63:$AK$63,0))*unit_conv*IF('Multipliers and Adjustments'!$B$60="Y",'US f-gases'!AP231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J$2,'Multipliers and Adjustments'!$B$63:$AK$63,0))*unit_conv*IF('Multipliers and Adjustments'!$B$60="Y",'US f-gases'!AQ231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K$2,'Multipliers and Adjustments'!$B$63:$AK$63,0))*unit_conv*IF('Multipliers and Adjustments'!$B$60="Y",'US f-gases'!AR231,1)</f>
        <v>0</v>
      </c>
      <c r="AL6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2,'EPA Data'!$G:$G,"&lt;"&amp;$B62)*unit_conv*IF('Multipliers and Adjustments'!$B$60="Y",'US f-gases'!AS231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3,'EPA Data'!$G:$G,"&lt;"&amp;$B63)*unit_conv*IF('Multipliers and Adjustments'!$B$60="Y",'US f-gases'!J232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D$2,'Multipliers and Adjustments'!$B$63:$AK$63,0))*unit_conv*IF('Multipliers and Adjustments'!$B$60="Y",'US f-gases'!K232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E$2,'Multipliers and Adjustments'!$B$63:$AK$63,0))*unit_conv*IF('Multipliers and Adjustments'!$B$60="Y",'US f-gases'!L232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F$2,'Multipliers and Adjustments'!$B$63:$AK$63,0))*unit_conv*IF('Multipliers and Adjustments'!$B$60="Y",'US f-gases'!M232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G$2,'Multipliers and Adjustments'!$B$63:$AK$63,0))*unit_conv*IF('Multipliers and Adjustments'!$B$60="Y",'US f-gases'!N232,1)</f>
        <v>0</v>
      </c>
      <c r="H6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3,'EPA Data'!$G:$G,"&lt;"&amp;$B63)*unit_conv*IF('Multipliers and Adjustments'!$B$60="Y",'US f-gases'!O232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I$2,'Multipliers and Adjustments'!$B$63:$AK$63,0))*unit_conv*IF('Multipliers and Adjustments'!$B$60="Y",'US f-gases'!P232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J$2,'Multipliers and Adjustments'!$B$63:$AK$63,0))*unit_conv*IF('Multipliers and Adjustments'!$B$60="Y",'US f-gases'!Q232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K$2,'Multipliers and Adjustments'!$B$63:$AK$63,0))*unit_conv*IF('Multipliers and Adjustments'!$B$60="Y",'US f-gases'!R232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L$2,'Multipliers and Adjustments'!$B$63:$AK$63,0))*unit_conv*IF('Multipliers and Adjustments'!$B$60="Y",'US f-gases'!S232,1)</f>
        <v>0</v>
      </c>
      <c r="M6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3,'EPA Data'!$G:$G,"&lt;"&amp;$B63)*unit_conv*IF('Multipliers and Adjustments'!$B$60="Y",'US f-gases'!T232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N$2,'Multipliers and Adjustments'!$B$63:$AK$63,0))*unit_conv*IF('Multipliers and Adjustments'!$B$60="Y",'US f-gases'!U232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O$2,'Multipliers and Adjustments'!$B$63:$AK$63,0))*unit_conv*IF('Multipliers and Adjustments'!$B$60="Y",'US f-gases'!V232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P$2,'Multipliers and Adjustments'!$B$63:$AK$63,0))*unit_conv*IF('Multipliers and Adjustments'!$B$60="Y",'US f-gases'!W232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Q$2,'Multipliers and Adjustments'!$B$63:$AK$63,0))*unit_conv*IF('Multipliers and Adjustments'!$B$60="Y",'US f-gases'!X232,1)</f>
        <v>0</v>
      </c>
      <c r="R6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3,'EPA Data'!$G:$G,"&lt;"&amp;$B63)*unit_conv*IF('Multipliers and Adjustments'!$B$60="Y",'US f-gases'!Y232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S$2,'Multipliers and Adjustments'!$B$63:$AK$63,0))*unit_conv*IF('Multipliers and Adjustments'!$B$60="Y",'US f-gases'!Z232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T$2,'Multipliers and Adjustments'!$B$63:$AK$63,0))*unit_conv*IF('Multipliers and Adjustments'!$B$60="Y",'US f-gases'!AA232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U$2,'Multipliers and Adjustments'!$B$63:$AK$63,0))*unit_conv*IF('Multipliers and Adjustments'!$B$60="Y",'US f-gases'!AB232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V$2,'Multipliers and Adjustments'!$B$63:$AK$63,0))*unit_conv*IF('Multipliers and Adjustments'!$B$60="Y",'US f-gases'!AC232,1)</f>
        <v>0</v>
      </c>
      <c r="W6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3,'EPA Data'!$G:$G,"&lt;"&amp;$B63)*unit_conv*IF('Multipliers and Adjustments'!$B$60="Y",'US f-gases'!AD232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X$2,'Multipliers and Adjustments'!$B$63:$AK$63,0))*unit_conv*IF('Multipliers and Adjustments'!$B$60="Y",'US f-gases'!AE232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Y$2,'Multipliers and Adjustments'!$B$63:$AK$63,0))*unit_conv*IF('Multipliers and Adjustments'!$B$60="Y",'US f-gases'!AF232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Z$2,'Multipliers and Adjustments'!$B$63:$AK$63,0))*unit_conv*IF('Multipliers and Adjustments'!$B$60="Y",'US f-gases'!AG232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AA$2,'Multipliers and Adjustments'!$B$63:$AK$63,0))*unit_conv*IF('Multipliers and Adjustments'!$B$60="Y",'US f-gases'!AH232,1)</f>
        <v>0</v>
      </c>
      <c r="AB6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3,'EPA Data'!$G:$G,"&lt;"&amp;$B63)*unit_conv*IF('Multipliers and Adjustments'!$B$60="Y",'US f-gases'!AI232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C$2,'Multipliers and Adjustments'!$B$63:$AK$63,0))*unit_conv*IF('Multipliers and Adjustments'!$B$60="Y",'US f-gases'!AJ232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D$2,'Multipliers and Adjustments'!$B$63:$AK$63,0))*unit_conv*IF('Multipliers and Adjustments'!$B$60="Y",'US f-gases'!AK232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E$2,'Multipliers and Adjustments'!$B$63:$AK$63,0))*unit_conv*IF('Multipliers and Adjustments'!$B$60="Y",'US f-gases'!AL232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F$2,'Multipliers and Adjustments'!$B$63:$AK$63,0))*unit_conv*IF('Multipliers and Adjustments'!$B$60="Y",'US f-gases'!AM232,1)</f>
        <v>0</v>
      </c>
      <c r="AG6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3,'EPA Data'!$G:$G,"&lt;"&amp;$B63)*unit_conv*IF('Multipliers and Adjustments'!$B$60="Y",'US f-gases'!AN232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H$2,'Multipliers and Adjustments'!$B$63:$AK$63,0))*unit_conv*IF('Multipliers and Adjustments'!$B$60="Y",'US f-gases'!AO232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I$2,'Multipliers and Adjustments'!$B$63:$AK$63,0))*unit_conv*IF('Multipliers and Adjustments'!$B$60="Y",'US f-gases'!AP232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J$2,'Multipliers and Adjustments'!$B$63:$AK$63,0))*unit_conv*IF('Multipliers and Adjustments'!$B$60="Y",'US f-gases'!AQ232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K$2,'Multipliers and Adjustments'!$B$63:$AK$63,0))*unit_conv*IF('Multipliers and Adjustments'!$B$60="Y",'US f-gases'!AR232,1)</f>
        <v>0</v>
      </c>
      <c r="AL6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3,'EPA Data'!$G:$G,"&lt;"&amp;$B63)*unit_conv*IF('Multipliers and Adjustments'!$B$60="Y",'US f-gases'!AS232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4,'EPA Data'!$G:$G,"&lt;"&amp;$B64)*unit_conv*IF('Multipliers and Adjustments'!$B$60="Y",'US f-gases'!J233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D$2,'Multipliers and Adjustments'!$B$63:$AK$63,0))*unit_conv*IF('Multipliers and Adjustments'!$B$60="Y",'US f-gases'!K233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E$2,'Multipliers and Adjustments'!$B$63:$AK$63,0))*unit_conv*IF('Multipliers and Adjustments'!$B$60="Y",'US f-gases'!L233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F$2,'Multipliers and Adjustments'!$B$63:$AK$63,0))*unit_conv*IF('Multipliers and Adjustments'!$B$60="Y",'US f-gases'!M233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G$2,'Multipliers and Adjustments'!$B$63:$AK$63,0))*unit_conv*IF('Multipliers and Adjustments'!$B$60="Y",'US f-gases'!N233,1)</f>
        <v>0</v>
      </c>
      <c r="H6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4,'EPA Data'!$G:$G,"&lt;"&amp;$B64)*unit_conv*IF('Multipliers and Adjustments'!$B$60="Y",'US f-gases'!O233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I$2,'Multipliers and Adjustments'!$B$63:$AK$63,0))*unit_conv*IF('Multipliers and Adjustments'!$B$60="Y",'US f-gases'!P233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J$2,'Multipliers and Adjustments'!$B$63:$AK$63,0))*unit_conv*IF('Multipliers and Adjustments'!$B$60="Y",'US f-gases'!Q233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K$2,'Multipliers and Adjustments'!$B$63:$AK$63,0))*unit_conv*IF('Multipliers and Adjustments'!$B$60="Y",'US f-gases'!R233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L$2,'Multipliers and Adjustments'!$B$63:$AK$63,0))*unit_conv*IF('Multipliers and Adjustments'!$B$60="Y",'US f-gases'!S233,1)</f>
        <v>0</v>
      </c>
      <c r="M6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4,'EPA Data'!$G:$G,"&lt;"&amp;$B64)*unit_conv*IF('Multipliers and Adjustments'!$B$60="Y",'US f-gases'!T233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N$2,'Multipliers and Adjustments'!$B$63:$AK$63,0))*unit_conv*IF('Multipliers and Adjustments'!$B$60="Y",'US f-gases'!U233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O$2,'Multipliers and Adjustments'!$B$63:$AK$63,0))*unit_conv*IF('Multipliers and Adjustments'!$B$60="Y",'US f-gases'!V233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P$2,'Multipliers and Adjustments'!$B$63:$AK$63,0))*unit_conv*IF('Multipliers and Adjustments'!$B$60="Y",'US f-gases'!W233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Q$2,'Multipliers and Adjustments'!$B$63:$AK$63,0))*unit_conv*IF('Multipliers and Adjustments'!$B$60="Y",'US f-gases'!X233,1)</f>
        <v>0</v>
      </c>
      <c r="R6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4,'EPA Data'!$G:$G,"&lt;"&amp;$B64)*unit_conv*IF('Multipliers and Adjustments'!$B$60="Y",'US f-gases'!Y233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S$2,'Multipliers and Adjustments'!$B$63:$AK$63,0))*unit_conv*IF('Multipliers and Adjustments'!$B$60="Y",'US f-gases'!Z233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T$2,'Multipliers and Adjustments'!$B$63:$AK$63,0))*unit_conv*IF('Multipliers and Adjustments'!$B$60="Y",'US f-gases'!AA233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U$2,'Multipliers and Adjustments'!$B$63:$AK$63,0))*unit_conv*IF('Multipliers and Adjustments'!$B$60="Y",'US f-gases'!AB233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V$2,'Multipliers and Adjustments'!$B$63:$AK$63,0))*unit_conv*IF('Multipliers and Adjustments'!$B$60="Y",'US f-gases'!AC233,1)</f>
        <v>0</v>
      </c>
      <c r="W6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4,'EPA Data'!$G:$G,"&lt;"&amp;$B64)*unit_conv*IF('Multipliers and Adjustments'!$B$60="Y",'US f-gases'!AD233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X$2,'Multipliers and Adjustments'!$B$63:$AK$63,0))*unit_conv*IF('Multipliers and Adjustments'!$B$60="Y",'US f-gases'!AE233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Y$2,'Multipliers and Adjustments'!$B$63:$AK$63,0))*unit_conv*IF('Multipliers and Adjustments'!$B$60="Y",'US f-gases'!AF233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Z$2,'Multipliers and Adjustments'!$B$63:$AK$63,0))*unit_conv*IF('Multipliers and Adjustments'!$B$60="Y",'US f-gases'!AG233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AA$2,'Multipliers and Adjustments'!$B$63:$AK$63,0))*unit_conv*IF('Multipliers and Adjustments'!$B$60="Y",'US f-gases'!AH233,1)</f>
        <v>0</v>
      </c>
      <c r="AB6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4,'EPA Data'!$G:$G,"&lt;"&amp;$B64)*unit_conv*IF('Multipliers and Adjustments'!$B$60="Y",'US f-gases'!AI233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C$2,'Multipliers and Adjustments'!$B$63:$AK$63,0))*unit_conv*IF('Multipliers and Adjustments'!$B$60="Y",'US f-gases'!AJ233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D$2,'Multipliers and Adjustments'!$B$63:$AK$63,0))*unit_conv*IF('Multipliers and Adjustments'!$B$60="Y",'US f-gases'!AK233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E$2,'Multipliers and Adjustments'!$B$63:$AK$63,0))*unit_conv*IF('Multipliers and Adjustments'!$B$60="Y",'US f-gases'!AL233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F$2,'Multipliers and Adjustments'!$B$63:$AK$63,0))*unit_conv*IF('Multipliers and Adjustments'!$B$60="Y",'US f-gases'!AM233,1)</f>
        <v>0</v>
      </c>
      <c r="AG6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4,'EPA Data'!$G:$G,"&lt;"&amp;$B64)*unit_conv*IF('Multipliers and Adjustments'!$B$60="Y",'US f-gases'!AN233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H$2,'Multipliers and Adjustments'!$B$63:$AK$63,0))*unit_conv*IF('Multipliers and Adjustments'!$B$60="Y",'US f-gases'!AO233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I$2,'Multipliers and Adjustments'!$B$63:$AK$63,0))*unit_conv*IF('Multipliers and Adjustments'!$B$60="Y",'US f-gases'!AP233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J$2,'Multipliers and Adjustments'!$B$63:$AK$63,0))*unit_conv*IF('Multipliers and Adjustments'!$B$60="Y",'US f-gases'!AQ233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K$2,'Multipliers and Adjustments'!$B$63:$AK$63,0))*unit_conv*IF('Multipliers and Adjustments'!$B$60="Y",'US f-gases'!AR233,1)</f>
        <v>0</v>
      </c>
      <c r="AL6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4,'EPA Data'!$G:$G,"&lt;"&amp;$B64)*unit_conv*IF('Multipliers and Adjustments'!$B$60="Y",'US f-gases'!AS233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5,'EPA Data'!$G:$G,"&lt;"&amp;$B65)*unit_conv*IF('Multipliers and Adjustments'!$B$60="Y",'US f-gases'!J234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D$2,'Multipliers and Adjustments'!$B$63:$AK$63,0))*unit_conv*IF('Multipliers and Adjustments'!$B$60="Y",'US f-gases'!K234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E$2,'Multipliers and Adjustments'!$B$63:$AK$63,0))*unit_conv*IF('Multipliers and Adjustments'!$B$60="Y",'US f-gases'!L234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F$2,'Multipliers and Adjustments'!$B$63:$AK$63,0))*unit_conv*IF('Multipliers and Adjustments'!$B$60="Y",'US f-gases'!M234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G$2,'Multipliers and Adjustments'!$B$63:$AK$63,0))*unit_conv*IF('Multipliers and Adjustments'!$B$60="Y",'US f-gases'!N234,1)</f>
        <v>0</v>
      </c>
      <c r="H6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5,'EPA Data'!$G:$G,"&lt;"&amp;$B65)*unit_conv*IF('Multipliers and Adjustments'!$B$60="Y",'US f-gases'!O234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I$2,'Multipliers and Adjustments'!$B$63:$AK$63,0))*unit_conv*IF('Multipliers and Adjustments'!$B$60="Y",'US f-gases'!P234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J$2,'Multipliers and Adjustments'!$B$63:$AK$63,0))*unit_conv*IF('Multipliers and Adjustments'!$B$60="Y",'US f-gases'!Q234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K$2,'Multipliers and Adjustments'!$B$63:$AK$63,0))*unit_conv*IF('Multipliers and Adjustments'!$B$60="Y",'US f-gases'!R234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L$2,'Multipliers and Adjustments'!$B$63:$AK$63,0))*unit_conv*IF('Multipliers and Adjustments'!$B$60="Y",'US f-gases'!S234,1)</f>
        <v>0</v>
      </c>
      <c r="M6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5,'EPA Data'!$G:$G,"&lt;"&amp;$B65)*unit_conv*IF('Multipliers and Adjustments'!$B$60="Y",'US f-gases'!T234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N$2,'Multipliers and Adjustments'!$B$63:$AK$63,0))*unit_conv*IF('Multipliers and Adjustments'!$B$60="Y",'US f-gases'!U234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O$2,'Multipliers and Adjustments'!$B$63:$AK$63,0))*unit_conv*IF('Multipliers and Adjustments'!$B$60="Y",'US f-gases'!V234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P$2,'Multipliers and Adjustments'!$B$63:$AK$63,0))*unit_conv*IF('Multipliers and Adjustments'!$B$60="Y",'US f-gases'!W234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Q$2,'Multipliers and Adjustments'!$B$63:$AK$63,0))*unit_conv*IF('Multipliers and Adjustments'!$B$60="Y",'US f-gases'!X234,1)</f>
        <v>0</v>
      </c>
      <c r="R6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5,'EPA Data'!$G:$G,"&lt;"&amp;$B65)*unit_conv*IF('Multipliers and Adjustments'!$B$60="Y",'US f-gases'!Y234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S$2,'Multipliers and Adjustments'!$B$63:$AK$63,0))*unit_conv*IF('Multipliers and Adjustments'!$B$60="Y",'US f-gases'!Z234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T$2,'Multipliers and Adjustments'!$B$63:$AK$63,0))*unit_conv*IF('Multipliers and Adjustments'!$B$60="Y",'US f-gases'!AA234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U$2,'Multipliers and Adjustments'!$B$63:$AK$63,0))*unit_conv*IF('Multipliers and Adjustments'!$B$60="Y",'US f-gases'!AB234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V$2,'Multipliers and Adjustments'!$B$63:$AK$63,0))*unit_conv*IF('Multipliers and Adjustments'!$B$60="Y",'US f-gases'!AC234,1)</f>
        <v>0</v>
      </c>
      <c r="W6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5,'EPA Data'!$G:$G,"&lt;"&amp;$B65)*unit_conv*IF('Multipliers and Adjustments'!$B$60="Y",'US f-gases'!AD234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X$2,'Multipliers and Adjustments'!$B$63:$AK$63,0))*unit_conv*IF('Multipliers and Adjustments'!$B$60="Y",'US f-gases'!AE234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Y$2,'Multipliers and Adjustments'!$B$63:$AK$63,0))*unit_conv*IF('Multipliers and Adjustments'!$B$60="Y",'US f-gases'!AF234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Z$2,'Multipliers and Adjustments'!$B$63:$AK$63,0))*unit_conv*IF('Multipliers and Adjustments'!$B$60="Y",'US f-gases'!AG234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AA$2,'Multipliers and Adjustments'!$B$63:$AK$63,0))*unit_conv*IF('Multipliers and Adjustments'!$B$60="Y",'US f-gases'!AH234,1)</f>
        <v>0</v>
      </c>
      <c r="AB6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5,'EPA Data'!$G:$G,"&lt;"&amp;$B65)*unit_conv*IF('Multipliers and Adjustments'!$B$60="Y",'US f-gases'!AI234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C$2,'Multipliers and Adjustments'!$B$63:$AK$63,0))*unit_conv*IF('Multipliers and Adjustments'!$B$60="Y",'US f-gases'!AJ234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D$2,'Multipliers and Adjustments'!$B$63:$AK$63,0))*unit_conv*IF('Multipliers and Adjustments'!$B$60="Y",'US f-gases'!AK234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E$2,'Multipliers and Adjustments'!$B$63:$AK$63,0))*unit_conv*IF('Multipliers and Adjustments'!$B$60="Y",'US f-gases'!AL234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F$2,'Multipliers and Adjustments'!$B$63:$AK$63,0))*unit_conv*IF('Multipliers and Adjustments'!$B$60="Y",'US f-gases'!AM234,1)</f>
        <v>0</v>
      </c>
      <c r="AG6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5,'EPA Data'!$G:$G,"&lt;"&amp;$B65)*unit_conv*IF('Multipliers and Adjustments'!$B$60="Y",'US f-gases'!AN234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H$2,'Multipliers and Adjustments'!$B$63:$AK$63,0))*unit_conv*IF('Multipliers and Adjustments'!$B$60="Y",'US f-gases'!AO234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I$2,'Multipliers and Adjustments'!$B$63:$AK$63,0))*unit_conv*IF('Multipliers and Adjustments'!$B$60="Y",'US f-gases'!AP234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J$2,'Multipliers and Adjustments'!$B$63:$AK$63,0))*unit_conv*IF('Multipliers and Adjustments'!$B$60="Y",'US f-gases'!AQ234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K$2,'Multipliers and Adjustments'!$B$63:$AK$63,0))*unit_conv*IF('Multipliers and Adjustments'!$B$60="Y",'US f-gases'!AR234,1)</f>
        <v>0</v>
      </c>
      <c r="AL6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5,'EPA Data'!$G:$G,"&lt;"&amp;$B65)*unit_conv*IF('Multipliers and Adjustments'!$B$60="Y",'US f-gases'!AS234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6,'EPA Data'!$G:$G,"&lt;"&amp;$B66)*unit_conv*IF('Multipliers and Adjustments'!$B$60="Y",'US f-gases'!J235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D$2,'Multipliers and Adjustments'!$B$63:$AK$63,0))*unit_conv*IF('Multipliers and Adjustments'!$B$60="Y",'US f-gases'!K235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E$2,'Multipliers and Adjustments'!$B$63:$AK$63,0))*unit_conv*IF('Multipliers and Adjustments'!$B$60="Y",'US f-gases'!L235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F$2,'Multipliers and Adjustments'!$B$63:$AK$63,0))*unit_conv*IF('Multipliers and Adjustments'!$B$60="Y",'US f-gases'!M235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G$2,'Multipliers and Adjustments'!$B$63:$AK$63,0))*unit_conv*IF('Multipliers and Adjustments'!$B$60="Y",'US f-gases'!N235,1)</f>
        <v>0</v>
      </c>
      <c r="H6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6,'EPA Data'!$G:$G,"&lt;"&amp;$B66)*unit_conv*IF('Multipliers and Adjustments'!$B$60="Y",'US f-gases'!O235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I$2,'Multipliers and Adjustments'!$B$63:$AK$63,0))*unit_conv*IF('Multipliers and Adjustments'!$B$60="Y",'US f-gases'!P235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J$2,'Multipliers and Adjustments'!$B$63:$AK$63,0))*unit_conv*IF('Multipliers and Adjustments'!$B$60="Y",'US f-gases'!Q235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K$2,'Multipliers and Adjustments'!$B$63:$AK$63,0))*unit_conv*IF('Multipliers and Adjustments'!$B$60="Y",'US f-gases'!R235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L$2,'Multipliers and Adjustments'!$B$63:$AK$63,0))*unit_conv*IF('Multipliers and Adjustments'!$B$60="Y",'US f-gases'!S235,1)</f>
        <v>0</v>
      </c>
      <c r="M6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6,'EPA Data'!$G:$G,"&lt;"&amp;$B66)*unit_conv*IF('Multipliers and Adjustments'!$B$60="Y",'US f-gases'!T235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N$2,'Multipliers and Adjustments'!$B$63:$AK$63,0))*unit_conv*IF('Multipliers and Adjustments'!$B$60="Y",'US f-gases'!U235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O$2,'Multipliers and Adjustments'!$B$63:$AK$63,0))*unit_conv*IF('Multipliers and Adjustments'!$B$60="Y",'US f-gases'!V235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P$2,'Multipliers and Adjustments'!$B$63:$AK$63,0))*unit_conv*IF('Multipliers and Adjustments'!$B$60="Y",'US f-gases'!W235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Q$2,'Multipliers and Adjustments'!$B$63:$AK$63,0))*unit_conv*IF('Multipliers and Adjustments'!$B$60="Y",'US f-gases'!X235,1)</f>
        <v>0</v>
      </c>
      <c r="R6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6,'EPA Data'!$G:$G,"&lt;"&amp;$B66)*unit_conv*IF('Multipliers and Adjustments'!$B$60="Y",'US f-gases'!Y235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S$2,'Multipliers and Adjustments'!$B$63:$AK$63,0))*unit_conv*IF('Multipliers and Adjustments'!$B$60="Y",'US f-gases'!Z235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T$2,'Multipliers and Adjustments'!$B$63:$AK$63,0))*unit_conv*IF('Multipliers and Adjustments'!$B$60="Y",'US f-gases'!AA235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U$2,'Multipliers and Adjustments'!$B$63:$AK$63,0))*unit_conv*IF('Multipliers and Adjustments'!$B$60="Y",'US f-gases'!AB235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V$2,'Multipliers and Adjustments'!$B$63:$AK$63,0))*unit_conv*IF('Multipliers and Adjustments'!$B$60="Y",'US f-gases'!AC235,1)</f>
        <v>0</v>
      </c>
      <c r="W6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6,'EPA Data'!$G:$G,"&lt;"&amp;$B66)*unit_conv*IF('Multipliers and Adjustments'!$B$60="Y",'US f-gases'!AD235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X$2,'Multipliers and Adjustments'!$B$63:$AK$63,0))*unit_conv*IF('Multipliers and Adjustments'!$B$60="Y",'US f-gases'!AE235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Y$2,'Multipliers and Adjustments'!$B$63:$AK$63,0))*unit_conv*IF('Multipliers and Adjustments'!$B$60="Y",'US f-gases'!AF235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Z$2,'Multipliers and Adjustments'!$B$63:$AK$63,0))*unit_conv*IF('Multipliers and Adjustments'!$B$60="Y",'US f-gases'!AG235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AA$2,'Multipliers and Adjustments'!$B$63:$AK$63,0))*unit_conv*IF('Multipliers and Adjustments'!$B$60="Y",'US f-gases'!AH235,1)</f>
        <v>0</v>
      </c>
      <c r="AB6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6,'EPA Data'!$G:$G,"&lt;"&amp;$B66)*unit_conv*IF('Multipliers and Adjustments'!$B$60="Y",'US f-gases'!AI235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C$2,'Multipliers and Adjustments'!$B$63:$AK$63,0))*unit_conv*IF('Multipliers and Adjustments'!$B$60="Y",'US f-gases'!AJ235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D$2,'Multipliers and Adjustments'!$B$63:$AK$63,0))*unit_conv*IF('Multipliers and Adjustments'!$B$60="Y",'US f-gases'!AK235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E$2,'Multipliers and Adjustments'!$B$63:$AK$63,0))*unit_conv*IF('Multipliers and Adjustments'!$B$60="Y",'US f-gases'!AL235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F$2,'Multipliers and Adjustments'!$B$63:$AK$63,0))*unit_conv*IF('Multipliers and Adjustments'!$B$60="Y",'US f-gases'!AM235,1)</f>
        <v>0</v>
      </c>
      <c r="AG6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6,'EPA Data'!$G:$G,"&lt;"&amp;$B66)*unit_conv*IF('Multipliers and Adjustments'!$B$60="Y",'US f-gases'!AN235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H$2,'Multipliers and Adjustments'!$B$63:$AK$63,0))*unit_conv*IF('Multipliers and Adjustments'!$B$60="Y",'US f-gases'!AO235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I$2,'Multipliers and Adjustments'!$B$63:$AK$63,0))*unit_conv*IF('Multipliers and Adjustments'!$B$60="Y",'US f-gases'!AP235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J$2,'Multipliers and Adjustments'!$B$63:$AK$63,0))*unit_conv*IF('Multipliers and Adjustments'!$B$60="Y",'US f-gases'!AQ235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K$2,'Multipliers and Adjustments'!$B$63:$AK$63,0))*unit_conv*IF('Multipliers and Adjustments'!$B$60="Y",'US f-gases'!AR235,1)</f>
        <v>0</v>
      </c>
      <c r="AL6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6,'EPA Data'!$G:$G,"&lt;"&amp;$B66)*unit_conv*IF('Multipliers and Adjustments'!$B$60="Y",'US f-gases'!AS235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7,'EPA Data'!$G:$G,"&lt;"&amp;$B67)*unit_conv*IF('Multipliers and Adjustments'!$B$60="Y",'US f-gases'!J236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D$2,'Multipliers and Adjustments'!$B$63:$AK$63,0))*unit_conv*IF('Multipliers and Adjustments'!$B$60="Y",'US f-gases'!K236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E$2,'Multipliers and Adjustments'!$B$63:$AK$63,0))*unit_conv*IF('Multipliers and Adjustments'!$B$60="Y",'US f-gases'!L236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F$2,'Multipliers and Adjustments'!$B$63:$AK$63,0))*unit_conv*IF('Multipliers and Adjustments'!$B$60="Y",'US f-gases'!M236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G$2,'Multipliers and Adjustments'!$B$63:$AK$63,0))*unit_conv*IF('Multipliers and Adjustments'!$B$60="Y",'US f-gases'!N236,1)</f>
        <v>0</v>
      </c>
      <c r="H6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7,'EPA Data'!$G:$G,"&lt;"&amp;$B67)*unit_conv*IF('Multipliers and Adjustments'!$B$60="Y",'US f-gases'!O236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I$2,'Multipliers and Adjustments'!$B$63:$AK$63,0))*unit_conv*IF('Multipliers and Adjustments'!$B$60="Y",'US f-gases'!P236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J$2,'Multipliers and Adjustments'!$B$63:$AK$63,0))*unit_conv*IF('Multipliers and Adjustments'!$B$60="Y",'US f-gases'!Q236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K$2,'Multipliers and Adjustments'!$B$63:$AK$63,0))*unit_conv*IF('Multipliers and Adjustments'!$B$60="Y",'US f-gases'!R236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L$2,'Multipliers and Adjustments'!$B$63:$AK$63,0))*unit_conv*IF('Multipliers and Adjustments'!$B$60="Y",'US f-gases'!S236,1)</f>
        <v>0</v>
      </c>
      <c r="M6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7,'EPA Data'!$G:$G,"&lt;"&amp;$B67)*unit_conv*IF('Multipliers and Adjustments'!$B$60="Y",'US f-gases'!T236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N$2,'Multipliers and Adjustments'!$B$63:$AK$63,0))*unit_conv*IF('Multipliers and Adjustments'!$B$60="Y",'US f-gases'!U236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O$2,'Multipliers and Adjustments'!$B$63:$AK$63,0))*unit_conv*IF('Multipliers and Adjustments'!$B$60="Y",'US f-gases'!V236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P$2,'Multipliers and Adjustments'!$B$63:$AK$63,0))*unit_conv*IF('Multipliers and Adjustments'!$B$60="Y",'US f-gases'!W236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Q$2,'Multipliers and Adjustments'!$B$63:$AK$63,0))*unit_conv*IF('Multipliers and Adjustments'!$B$60="Y",'US f-gases'!X236,1)</f>
        <v>0</v>
      </c>
      <c r="R6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7,'EPA Data'!$G:$G,"&lt;"&amp;$B67)*unit_conv*IF('Multipliers and Adjustments'!$B$60="Y",'US f-gases'!Y236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S$2,'Multipliers and Adjustments'!$B$63:$AK$63,0))*unit_conv*IF('Multipliers and Adjustments'!$B$60="Y",'US f-gases'!Z236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T$2,'Multipliers and Adjustments'!$B$63:$AK$63,0))*unit_conv*IF('Multipliers and Adjustments'!$B$60="Y",'US f-gases'!AA236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U$2,'Multipliers and Adjustments'!$B$63:$AK$63,0))*unit_conv*IF('Multipliers and Adjustments'!$B$60="Y",'US f-gases'!AB236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V$2,'Multipliers and Adjustments'!$B$63:$AK$63,0))*unit_conv*IF('Multipliers and Adjustments'!$B$60="Y",'US f-gases'!AC236,1)</f>
        <v>0</v>
      </c>
      <c r="W6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7,'EPA Data'!$G:$G,"&lt;"&amp;$B67)*unit_conv*IF('Multipliers and Adjustments'!$B$60="Y",'US f-gases'!AD236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X$2,'Multipliers and Adjustments'!$B$63:$AK$63,0))*unit_conv*IF('Multipliers and Adjustments'!$B$60="Y",'US f-gases'!AE236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Y$2,'Multipliers and Adjustments'!$B$63:$AK$63,0))*unit_conv*IF('Multipliers and Adjustments'!$B$60="Y",'US f-gases'!AF236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Z$2,'Multipliers and Adjustments'!$B$63:$AK$63,0))*unit_conv*IF('Multipliers and Adjustments'!$B$60="Y",'US f-gases'!AG236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AA$2,'Multipliers and Adjustments'!$B$63:$AK$63,0))*unit_conv*IF('Multipliers and Adjustments'!$B$60="Y",'US f-gases'!AH236,1)</f>
        <v>0</v>
      </c>
      <c r="AB6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7,'EPA Data'!$G:$G,"&lt;"&amp;$B67)*unit_conv*IF('Multipliers and Adjustments'!$B$60="Y",'US f-gases'!AI236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C$2,'Multipliers and Adjustments'!$B$63:$AK$63,0))*unit_conv*IF('Multipliers and Adjustments'!$B$60="Y",'US f-gases'!AJ236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D$2,'Multipliers and Adjustments'!$B$63:$AK$63,0))*unit_conv*IF('Multipliers and Adjustments'!$B$60="Y",'US f-gases'!AK236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E$2,'Multipliers and Adjustments'!$B$63:$AK$63,0))*unit_conv*IF('Multipliers and Adjustments'!$B$60="Y",'US f-gases'!AL236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F$2,'Multipliers and Adjustments'!$B$63:$AK$63,0))*unit_conv*IF('Multipliers and Adjustments'!$B$60="Y",'US f-gases'!AM236,1)</f>
        <v>0</v>
      </c>
      <c r="AG6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7,'EPA Data'!$G:$G,"&lt;"&amp;$B67)*unit_conv*IF('Multipliers and Adjustments'!$B$60="Y",'US f-gases'!AN236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H$2,'Multipliers and Adjustments'!$B$63:$AK$63,0))*unit_conv*IF('Multipliers and Adjustments'!$B$60="Y",'US f-gases'!AO236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I$2,'Multipliers and Adjustments'!$B$63:$AK$63,0))*unit_conv*IF('Multipliers and Adjustments'!$B$60="Y",'US f-gases'!AP236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J$2,'Multipliers and Adjustments'!$B$63:$AK$63,0))*unit_conv*IF('Multipliers and Adjustments'!$B$60="Y",'US f-gases'!AQ236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K$2,'Multipliers and Adjustments'!$B$63:$AK$63,0))*unit_conv*IF('Multipliers and Adjustments'!$B$60="Y",'US f-gases'!AR236,1)</f>
        <v>0</v>
      </c>
      <c r="AL6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7,'EPA Data'!$G:$G,"&lt;"&amp;$B67)*unit_conv*IF('Multipliers and Adjustments'!$B$60="Y",'US f-gases'!AS236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8,'EPA Data'!$G:$G,"&lt;"&amp;$B68)*unit_conv*IF('Multipliers and Adjustments'!$B$60="Y",'US f-gases'!J237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D$2,'Multipliers and Adjustments'!$B$63:$AK$63,0))*unit_conv*IF('Multipliers and Adjustments'!$B$60="Y",'US f-gases'!K237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E$2,'Multipliers and Adjustments'!$B$63:$AK$63,0))*unit_conv*IF('Multipliers and Adjustments'!$B$60="Y",'US f-gases'!L237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F$2,'Multipliers and Adjustments'!$B$63:$AK$63,0))*unit_conv*IF('Multipliers and Adjustments'!$B$60="Y",'US f-gases'!M237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G$2,'Multipliers and Adjustments'!$B$63:$AK$63,0))*unit_conv*IF('Multipliers and Adjustments'!$B$60="Y",'US f-gases'!N237,1)</f>
        <v>0</v>
      </c>
      <c r="H6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8,'EPA Data'!$G:$G,"&lt;"&amp;$B68)*unit_conv*IF('Multipliers and Adjustments'!$B$60="Y",'US f-gases'!O237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I$2,'Multipliers and Adjustments'!$B$63:$AK$63,0))*unit_conv*IF('Multipliers and Adjustments'!$B$60="Y",'US f-gases'!P237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J$2,'Multipliers and Adjustments'!$B$63:$AK$63,0))*unit_conv*IF('Multipliers and Adjustments'!$B$60="Y",'US f-gases'!Q237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K$2,'Multipliers and Adjustments'!$B$63:$AK$63,0))*unit_conv*IF('Multipliers and Adjustments'!$B$60="Y",'US f-gases'!R237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L$2,'Multipliers and Adjustments'!$B$63:$AK$63,0))*unit_conv*IF('Multipliers and Adjustments'!$B$60="Y",'US f-gases'!S237,1)</f>
        <v>0</v>
      </c>
      <c r="M6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8,'EPA Data'!$G:$G,"&lt;"&amp;$B68)*unit_conv*IF('Multipliers and Adjustments'!$B$60="Y",'US f-gases'!T237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N$2,'Multipliers and Adjustments'!$B$63:$AK$63,0))*unit_conv*IF('Multipliers and Adjustments'!$B$60="Y",'US f-gases'!U237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O$2,'Multipliers and Adjustments'!$B$63:$AK$63,0))*unit_conv*IF('Multipliers and Adjustments'!$B$60="Y",'US f-gases'!V237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P$2,'Multipliers and Adjustments'!$B$63:$AK$63,0))*unit_conv*IF('Multipliers and Adjustments'!$B$60="Y",'US f-gases'!W237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Q$2,'Multipliers and Adjustments'!$B$63:$AK$63,0))*unit_conv*IF('Multipliers and Adjustments'!$B$60="Y",'US f-gases'!X237,1)</f>
        <v>0</v>
      </c>
      <c r="R6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8,'EPA Data'!$G:$G,"&lt;"&amp;$B68)*unit_conv*IF('Multipliers and Adjustments'!$B$60="Y",'US f-gases'!Y237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S$2,'Multipliers and Adjustments'!$B$63:$AK$63,0))*unit_conv*IF('Multipliers and Adjustments'!$B$60="Y",'US f-gases'!Z237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T$2,'Multipliers and Adjustments'!$B$63:$AK$63,0))*unit_conv*IF('Multipliers and Adjustments'!$B$60="Y",'US f-gases'!AA237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U$2,'Multipliers and Adjustments'!$B$63:$AK$63,0))*unit_conv*IF('Multipliers and Adjustments'!$B$60="Y",'US f-gases'!AB237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V$2,'Multipliers and Adjustments'!$B$63:$AK$63,0))*unit_conv*IF('Multipliers and Adjustments'!$B$60="Y",'US f-gases'!AC237,1)</f>
        <v>0</v>
      </c>
      <c r="W6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8,'EPA Data'!$G:$G,"&lt;"&amp;$B68)*unit_conv*IF('Multipliers and Adjustments'!$B$60="Y",'US f-gases'!AD237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X$2,'Multipliers and Adjustments'!$B$63:$AK$63,0))*unit_conv*IF('Multipliers and Adjustments'!$B$60="Y",'US f-gases'!AE237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Y$2,'Multipliers and Adjustments'!$B$63:$AK$63,0))*unit_conv*IF('Multipliers and Adjustments'!$B$60="Y",'US f-gases'!AF237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Z$2,'Multipliers and Adjustments'!$B$63:$AK$63,0))*unit_conv*IF('Multipliers and Adjustments'!$B$60="Y",'US f-gases'!AG237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AA$2,'Multipliers and Adjustments'!$B$63:$AK$63,0))*unit_conv*IF('Multipliers and Adjustments'!$B$60="Y",'US f-gases'!AH237,1)</f>
        <v>0</v>
      </c>
      <c r="AB6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8,'EPA Data'!$G:$G,"&lt;"&amp;$B68)*unit_conv*IF('Multipliers and Adjustments'!$B$60="Y",'US f-gases'!AI237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C$2,'Multipliers and Adjustments'!$B$63:$AK$63,0))*unit_conv*IF('Multipliers and Adjustments'!$B$60="Y",'US f-gases'!AJ237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D$2,'Multipliers and Adjustments'!$B$63:$AK$63,0))*unit_conv*IF('Multipliers and Adjustments'!$B$60="Y",'US f-gases'!AK237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E$2,'Multipliers and Adjustments'!$B$63:$AK$63,0))*unit_conv*IF('Multipliers and Adjustments'!$B$60="Y",'US f-gases'!AL237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F$2,'Multipliers and Adjustments'!$B$63:$AK$63,0))*unit_conv*IF('Multipliers and Adjustments'!$B$60="Y",'US f-gases'!AM237,1)</f>
        <v>0</v>
      </c>
      <c r="AG6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8,'EPA Data'!$G:$G,"&lt;"&amp;$B68)*unit_conv*IF('Multipliers and Adjustments'!$B$60="Y",'US f-gases'!AN237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H$2,'Multipliers and Adjustments'!$B$63:$AK$63,0))*unit_conv*IF('Multipliers and Adjustments'!$B$60="Y",'US f-gases'!AO237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I$2,'Multipliers and Adjustments'!$B$63:$AK$63,0))*unit_conv*IF('Multipliers and Adjustments'!$B$60="Y",'US f-gases'!AP237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J$2,'Multipliers and Adjustments'!$B$63:$AK$63,0))*unit_conv*IF('Multipliers and Adjustments'!$B$60="Y",'US f-gases'!AQ237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K$2,'Multipliers and Adjustments'!$B$63:$AK$63,0))*unit_conv*IF('Multipliers and Adjustments'!$B$60="Y",'US f-gases'!AR237,1)</f>
        <v>0</v>
      </c>
      <c r="AL6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8,'EPA Data'!$G:$G,"&lt;"&amp;$B68)*unit_conv*IF('Multipliers and Adjustments'!$B$60="Y",'US f-gases'!AS237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9,'EPA Data'!$G:$G,"&lt;"&amp;$B69)*unit_conv*IF('Multipliers and Adjustments'!$B$60="Y",'US f-gases'!J238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D$2,'Multipliers and Adjustments'!$B$63:$AK$63,0))*unit_conv*IF('Multipliers and Adjustments'!$B$60="Y",'US f-gases'!K238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E$2,'Multipliers and Adjustments'!$B$63:$AK$63,0))*unit_conv*IF('Multipliers and Adjustments'!$B$60="Y",'US f-gases'!L238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F$2,'Multipliers and Adjustments'!$B$63:$AK$63,0))*unit_conv*IF('Multipliers and Adjustments'!$B$60="Y",'US f-gases'!M238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G$2,'Multipliers and Adjustments'!$B$63:$AK$63,0))*unit_conv*IF('Multipliers and Adjustments'!$B$60="Y",'US f-gases'!N238,1)</f>
        <v>0</v>
      </c>
      <c r="H6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9,'EPA Data'!$G:$G,"&lt;"&amp;$B69)*unit_conv*IF('Multipliers and Adjustments'!$B$60="Y",'US f-gases'!O238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I$2,'Multipliers and Adjustments'!$B$63:$AK$63,0))*unit_conv*IF('Multipliers and Adjustments'!$B$60="Y",'US f-gases'!P238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J$2,'Multipliers and Adjustments'!$B$63:$AK$63,0))*unit_conv*IF('Multipliers and Adjustments'!$B$60="Y",'US f-gases'!Q238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K$2,'Multipliers and Adjustments'!$B$63:$AK$63,0))*unit_conv*IF('Multipliers and Adjustments'!$B$60="Y",'US f-gases'!R238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L$2,'Multipliers and Adjustments'!$B$63:$AK$63,0))*unit_conv*IF('Multipliers and Adjustments'!$B$60="Y",'US f-gases'!S238,1)</f>
        <v>0</v>
      </c>
      <c r="M6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9,'EPA Data'!$G:$G,"&lt;"&amp;$B69)*unit_conv*IF('Multipliers and Adjustments'!$B$60="Y",'US f-gases'!T238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N$2,'Multipliers and Adjustments'!$B$63:$AK$63,0))*unit_conv*IF('Multipliers and Adjustments'!$B$60="Y",'US f-gases'!U238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O$2,'Multipliers and Adjustments'!$B$63:$AK$63,0))*unit_conv*IF('Multipliers and Adjustments'!$B$60="Y",'US f-gases'!V238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P$2,'Multipliers and Adjustments'!$B$63:$AK$63,0))*unit_conv*IF('Multipliers and Adjustments'!$B$60="Y",'US f-gases'!W238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Q$2,'Multipliers and Adjustments'!$B$63:$AK$63,0))*unit_conv*IF('Multipliers and Adjustments'!$B$60="Y",'US f-gases'!X238,1)</f>
        <v>0</v>
      </c>
      <c r="R6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9,'EPA Data'!$G:$G,"&lt;"&amp;$B69)*unit_conv*IF('Multipliers and Adjustments'!$B$60="Y",'US f-gases'!Y238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S$2,'Multipliers and Adjustments'!$B$63:$AK$63,0))*unit_conv*IF('Multipliers and Adjustments'!$B$60="Y",'US f-gases'!Z238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T$2,'Multipliers and Adjustments'!$B$63:$AK$63,0))*unit_conv*IF('Multipliers and Adjustments'!$B$60="Y",'US f-gases'!AA238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U$2,'Multipliers and Adjustments'!$B$63:$AK$63,0))*unit_conv*IF('Multipliers and Adjustments'!$B$60="Y",'US f-gases'!AB238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V$2,'Multipliers and Adjustments'!$B$63:$AK$63,0))*unit_conv*IF('Multipliers and Adjustments'!$B$60="Y",'US f-gases'!AC238,1)</f>
        <v>0</v>
      </c>
      <c r="W6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9,'EPA Data'!$G:$G,"&lt;"&amp;$B69)*unit_conv*IF('Multipliers and Adjustments'!$B$60="Y",'US f-gases'!AD238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X$2,'Multipliers and Adjustments'!$B$63:$AK$63,0))*unit_conv*IF('Multipliers and Adjustments'!$B$60="Y",'US f-gases'!AE238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Y$2,'Multipliers and Adjustments'!$B$63:$AK$63,0))*unit_conv*IF('Multipliers and Adjustments'!$B$60="Y",'US f-gases'!AF238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Z$2,'Multipliers and Adjustments'!$B$63:$AK$63,0))*unit_conv*IF('Multipliers and Adjustments'!$B$60="Y",'US f-gases'!AG238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AA$2,'Multipliers and Adjustments'!$B$63:$AK$63,0))*unit_conv*IF('Multipliers and Adjustments'!$B$60="Y",'US f-gases'!AH238,1)</f>
        <v>0</v>
      </c>
      <c r="AB6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9,'EPA Data'!$G:$G,"&lt;"&amp;$B69)*unit_conv*IF('Multipliers and Adjustments'!$B$60="Y",'US f-gases'!AI238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C$2,'Multipliers and Adjustments'!$B$63:$AK$63,0))*unit_conv*IF('Multipliers and Adjustments'!$B$60="Y",'US f-gases'!AJ238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D$2,'Multipliers and Adjustments'!$B$63:$AK$63,0))*unit_conv*IF('Multipliers and Adjustments'!$B$60="Y",'US f-gases'!AK238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E$2,'Multipliers and Adjustments'!$B$63:$AK$63,0))*unit_conv*IF('Multipliers and Adjustments'!$B$60="Y",'US f-gases'!AL238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F$2,'Multipliers and Adjustments'!$B$63:$AK$63,0))*unit_conv*IF('Multipliers and Adjustments'!$B$60="Y",'US f-gases'!AM238,1)</f>
        <v>0</v>
      </c>
      <c r="AG6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9,'EPA Data'!$G:$G,"&lt;"&amp;$B69)*unit_conv*IF('Multipliers and Adjustments'!$B$60="Y",'US f-gases'!AN238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H$2,'Multipliers and Adjustments'!$B$63:$AK$63,0))*unit_conv*IF('Multipliers and Adjustments'!$B$60="Y",'US f-gases'!AO238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I$2,'Multipliers and Adjustments'!$B$63:$AK$63,0))*unit_conv*IF('Multipliers and Adjustments'!$B$60="Y",'US f-gases'!AP238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J$2,'Multipliers and Adjustments'!$B$63:$AK$63,0))*unit_conv*IF('Multipliers and Adjustments'!$B$60="Y",'US f-gases'!AQ238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K$2,'Multipliers and Adjustments'!$B$63:$AK$63,0))*unit_conv*IF('Multipliers and Adjustments'!$B$60="Y",'US f-gases'!AR238,1)</f>
        <v>0</v>
      </c>
      <c r="AL6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9,'EPA Data'!$G:$G,"&lt;"&amp;$B69)*unit_conv*IF('Multipliers and Adjustments'!$B$60="Y",'US f-gases'!AS238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0,'EPA Data'!$G:$G,"&lt;"&amp;$B70)*unit_conv*IF('Multipliers and Adjustments'!$B$60="Y",'US f-gases'!J239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D$2,'Multipliers and Adjustments'!$B$63:$AK$63,0))*unit_conv*IF('Multipliers and Adjustments'!$B$60="Y",'US f-gases'!K239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E$2,'Multipliers and Adjustments'!$B$63:$AK$63,0))*unit_conv*IF('Multipliers and Adjustments'!$B$60="Y",'US f-gases'!L239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F$2,'Multipliers and Adjustments'!$B$63:$AK$63,0))*unit_conv*IF('Multipliers and Adjustments'!$B$60="Y",'US f-gases'!M239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G$2,'Multipliers and Adjustments'!$B$63:$AK$63,0))*unit_conv*IF('Multipliers and Adjustments'!$B$60="Y",'US f-gases'!N239,1)</f>
        <v>0</v>
      </c>
      <c r="H7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0,'EPA Data'!$G:$G,"&lt;"&amp;$B70)*unit_conv*IF('Multipliers and Adjustments'!$B$60="Y",'US f-gases'!O239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I$2,'Multipliers and Adjustments'!$B$63:$AK$63,0))*unit_conv*IF('Multipliers and Adjustments'!$B$60="Y",'US f-gases'!P239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J$2,'Multipliers and Adjustments'!$B$63:$AK$63,0))*unit_conv*IF('Multipliers and Adjustments'!$B$60="Y",'US f-gases'!Q239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K$2,'Multipliers and Adjustments'!$B$63:$AK$63,0))*unit_conv*IF('Multipliers and Adjustments'!$B$60="Y",'US f-gases'!R239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L$2,'Multipliers and Adjustments'!$B$63:$AK$63,0))*unit_conv*IF('Multipliers and Adjustments'!$B$60="Y",'US f-gases'!S239,1)</f>
        <v>0</v>
      </c>
      <c r="M7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0,'EPA Data'!$G:$G,"&lt;"&amp;$B70)*unit_conv*IF('Multipliers and Adjustments'!$B$60="Y",'US f-gases'!T239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N$2,'Multipliers and Adjustments'!$B$63:$AK$63,0))*unit_conv*IF('Multipliers and Adjustments'!$B$60="Y",'US f-gases'!U239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O$2,'Multipliers and Adjustments'!$B$63:$AK$63,0))*unit_conv*IF('Multipliers and Adjustments'!$B$60="Y",'US f-gases'!V239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P$2,'Multipliers and Adjustments'!$B$63:$AK$63,0))*unit_conv*IF('Multipliers and Adjustments'!$B$60="Y",'US f-gases'!W239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Q$2,'Multipliers and Adjustments'!$B$63:$AK$63,0))*unit_conv*IF('Multipliers and Adjustments'!$B$60="Y",'US f-gases'!X239,1)</f>
        <v>0</v>
      </c>
      <c r="R7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0,'EPA Data'!$G:$G,"&lt;"&amp;$B70)*unit_conv*IF('Multipliers and Adjustments'!$B$60="Y",'US f-gases'!Y239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S$2,'Multipliers and Adjustments'!$B$63:$AK$63,0))*unit_conv*IF('Multipliers and Adjustments'!$B$60="Y",'US f-gases'!Z239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T$2,'Multipliers and Adjustments'!$B$63:$AK$63,0))*unit_conv*IF('Multipliers and Adjustments'!$B$60="Y",'US f-gases'!AA239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U$2,'Multipliers and Adjustments'!$B$63:$AK$63,0))*unit_conv*IF('Multipliers and Adjustments'!$B$60="Y",'US f-gases'!AB239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V$2,'Multipliers and Adjustments'!$B$63:$AK$63,0))*unit_conv*IF('Multipliers and Adjustments'!$B$60="Y",'US f-gases'!AC239,1)</f>
        <v>0</v>
      </c>
      <c r="W7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0,'EPA Data'!$G:$G,"&lt;"&amp;$B70)*unit_conv*IF('Multipliers and Adjustments'!$B$60="Y",'US f-gases'!AD239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X$2,'Multipliers and Adjustments'!$B$63:$AK$63,0))*unit_conv*IF('Multipliers and Adjustments'!$B$60="Y",'US f-gases'!AE239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Y$2,'Multipliers and Adjustments'!$B$63:$AK$63,0))*unit_conv*IF('Multipliers and Adjustments'!$B$60="Y",'US f-gases'!AF239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Z$2,'Multipliers and Adjustments'!$B$63:$AK$63,0))*unit_conv*IF('Multipliers and Adjustments'!$B$60="Y",'US f-gases'!AG239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AA$2,'Multipliers and Adjustments'!$B$63:$AK$63,0))*unit_conv*IF('Multipliers and Adjustments'!$B$60="Y",'US f-gases'!AH239,1)</f>
        <v>0</v>
      </c>
      <c r="AB7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0,'EPA Data'!$G:$G,"&lt;"&amp;$B70)*unit_conv*IF('Multipliers and Adjustments'!$B$60="Y",'US f-gases'!AI239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C$2,'Multipliers and Adjustments'!$B$63:$AK$63,0))*unit_conv*IF('Multipliers and Adjustments'!$B$60="Y",'US f-gases'!AJ239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D$2,'Multipliers and Adjustments'!$B$63:$AK$63,0))*unit_conv*IF('Multipliers and Adjustments'!$B$60="Y",'US f-gases'!AK239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E$2,'Multipliers and Adjustments'!$B$63:$AK$63,0))*unit_conv*IF('Multipliers and Adjustments'!$B$60="Y",'US f-gases'!AL239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F$2,'Multipliers and Adjustments'!$B$63:$AK$63,0))*unit_conv*IF('Multipliers and Adjustments'!$B$60="Y",'US f-gases'!AM239,1)</f>
        <v>0</v>
      </c>
      <c r="AG7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0,'EPA Data'!$G:$G,"&lt;"&amp;$B70)*unit_conv*IF('Multipliers and Adjustments'!$B$60="Y",'US f-gases'!AN239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H$2,'Multipliers and Adjustments'!$B$63:$AK$63,0))*unit_conv*IF('Multipliers and Adjustments'!$B$60="Y",'US f-gases'!AO239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I$2,'Multipliers and Adjustments'!$B$63:$AK$63,0))*unit_conv*IF('Multipliers and Adjustments'!$B$60="Y",'US f-gases'!AP239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J$2,'Multipliers and Adjustments'!$B$63:$AK$63,0))*unit_conv*IF('Multipliers and Adjustments'!$B$60="Y",'US f-gases'!AQ239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K$2,'Multipliers and Adjustments'!$B$63:$AK$63,0))*unit_conv*IF('Multipliers and Adjustments'!$B$60="Y",'US f-gases'!AR239,1)</f>
        <v>0</v>
      </c>
      <c r="AL7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0,'EPA Data'!$G:$G,"&lt;"&amp;$B70)*unit_conv*IF('Multipliers and Adjustments'!$B$60="Y",'US f-gases'!AS239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1,'EPA Data'!$G:$G,"&lt;"&amp;$B71)*unit_conv*IF('Multipliers and Adjustments'!$B$60="Y",'US f-gases'!J240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D$2,'Multipliers and Adjustments'!$B$63:$AK$63,0))*unit_conv*IF('Multipliers and Adjustments'!$B$60="Y",'US f-gases'!K240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E$2,'Multipliers and Adjustments'!$B$63:$AK$63,0))*unit_conv*IF('Multipliers and Adjustments'!$B$60="Y",'US f-gases'!L240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F$2,'Multipliers and Adjustments'!$B$63:$AK$63,0))*unit_conv*IF('Multipliers and Adjustments'!$B$60="Y",'US f-gases'!M240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G$2,'Multipliers and Adjustments'!$B$63:$AK$63,0))*unit_conv*IF('Multipliers and Adjustments'!$B$60="Y",'US f-gases'!N240,1)</f>
        <v>0</v>
      </c>
      <c r="H7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1,'EPA Data'!$G:$G,"&lt;"&amp;$B71)*unit_conv*IF('Multipliers and Adjustments'!$B$60="Y",'US f-gases'!O240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I$2,'Multipliers and Adjustments'!$B$63:$AK$63,0))*unit_conv*IF('Multipliers and Adjustments'!$B$60="Y",'US f-gases'!P240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J$2,'Multipliers and Adjustments'!$B$63:$AK$63,0))*unit_conv*IF('Multipliers and Adjustments'!$B$60="Y",'US f-gases'!Q240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K$2,'Multipliers and Adjustments'!$B$63:$AK$63,0))*unit_conv*IF('Multipliers and Adjustments'!$B$60="Y",'US f-gases'!R240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L$2,'Multipliers and Adjustments'!$B$63:$AK$63,0))*unit_conv*IF('Multipliers and Adjustments'!$B$60="Y",'US f-gases'!S240,1)</f>
        <v>0</v>
      </c>
      <c r="M7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1,'EPA Data'!$G:$G,"&lt;"&amp;$B71)*unit_conv*IF('Multipliers and Adjustments'!$B$60="Y",'US f-gases'!T240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N$2,'Multipliers and Adjustments'!$B$63:$AK$63,0))*unit_conv*IF('Multipliers and Adjustments'!$B$60="Y",'US f-gases'!U240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O$2,'Multipliers and Adjustments'!$B$63:$AK$63,0))*unit_conv*IF('Multipliers and Adjustments'!$B$60="Y",'US f-gases'!V240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P$2,'Multipliers and Adjustments'!$B$63:$AK$63,0))*unit_conv*IF('Multipliers and Adjustments'!$B$60="Y",'US f-gases'!W240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Q$2,'Multipliers and Adjustments'!$B$63:$AK$63,0))*unit_conv*IF('Multipliers and Adjustments'!$B$60="Y",'US f-gases'!X240,1)</f>
        <v>0</v>
      </c>
      <c r="R7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1,'EPA Data'!$G:$G,"&lt;"&amp;$B71)*unit_conv*IF('Multipliers and Adjustments'!$B$60="Y",'US f-gases'!Y240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S$2,'Multipliers and Adjustments'!$B$63:$AK$63,0))*unit_conv*IF('Multipliers and Adjustments'!$B$60="Y",'US f-gases'!Z240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T$2,'Multipliers and Adjustments'!$B$63:$AK$63,0))*unit_conv*IF('Multipliers and Adjustments'!$B$60="Y",'US f-gases'!AA240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U$2,'Multipliers and Adjustments'!$B$63:$AK$63,0))*unit_conv*IF('Multipliers and Adjustments'!$B$60="Y",'US f-gases'!AB240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V$2,'Multipliers and Adjustments'!$B$63:$AK$63,0))*unit_conv*IF('Multipliers and Adjustments'!$B$60="Y",'US f-gases'!AC240,1)</f>
        <v>0</v>
      </c>
      <c r="W7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1,'EPA Data'!$G:$G,"&lt;"&amp;$B71)*unit_conv*IF('Multipliers and Adjustments'!$B$60="Y",'US f-gases'!AD240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X$2,'Multipliers and Adjustments'!$B$63:$AK$63,0))*unit_conv*IF('Multipliers and Adjustments'!$B$60="Y",'US f-gases'!AE240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Y$2,'Multipliers and Adjustments'!$B$63:$AK$63,0))*unit_conv*IF('Multipliers and Adjustments'!$B$60="Y",'US f-gases'!AF240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Z$2,'Multipliers and Adjustments'!$B$63:$AK$63,0))*unit_conv*IF('Multipliers and Adjustments'!$B$60="Y",'US f-gases'!AG240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AA$2,'Multipliers and Adjustments'!$B$63:$AK$63,0))*unit_conv*IF('Multipliers and Adjustments'!$B$60="Y",'US f-gases'!AH240,1)</f>
        <v>0</v>
      </c>
      <c r="AB7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1,'EPA Data'!$G:$G,"&lt;"&amp;$B71)*unit_conv*IF('Multipliers and Adjustments'!$B$60="Y",'US f-gases'!AI240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C$2,'Multipliers and Adjustments'!$B$63:$AK$63,0))*unit_conv*IF('Multipliers and Adjustments'!$B$60="Y",'US f-gases'!AJ240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D$2,'Multipliers and Adjustments'!$B$63:$AK$63,0))*unit_conv*IF('Multipliers and Adjustments'!$B$60="Y",'US f-gases'!AK240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E$2,'Multipliers and Adjustments'!$B$63:$AK$63,0))*unit_conv*IF('Multipliers and Adjustments'!$B$60="Y",'US f-gases'!AL240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F$2,'Multipliers and Adjustments'!$B$63:$AK$63,0))*unit_conv*IF('Multipliers and Adjustments'!$B$60="Y",'US f-gases'!AM240,1)</f>
        <v>0</v>
      </c>
      <c r="AG7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1,'EPA Data'!$G:$G,"&lt;"&amp;$B71)*unit_conv*IF('Multipliers and Adjustments'!$B$60="Y",'US f-gases'!AN240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H$2,'Multipliers and Adjustments'!$B$63:$AK$63,0))*unit_conv*IF('Multipliers and Adjustments'!$B$60="Y",'US f-gases'!AO240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I$2,'Multipliers and Adjustments'!$B$63:$AK$63,0))*unit_conv*IF('Multipliers and Adjustments'!$B$60="Y",'US f-gases'!AP240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J$2,'Multipliers and Adjustments'!$B$63:$AK$63,0))*unit_conv*IF('Multipliers and Adjustments'!$B$60="Y",'US f-gases'!AQ240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K$2,'Multipliers and Adjustments'!$B$63:$AK$63,0))*unit_conv*IF('Multipliers and Adjustments'!$B$60="Y",'US f-gases'!AR240,1)</f>
        <v>0</v>
      </c>
      <c r="AL7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1,'EPA Data'!$G:$G,"&lt;"&amp;$B71)*unit_conv*IF('Multipliers and Adjustments'!$B$60="Y",'US f-gases'!AS240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2,'EPA Data'!$G:$G,"&lt;"&amp;$B72)*unit_conv*IF('Multipliers and Adjustments'!$B$60="Y",'US f-gases'!J241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D$2,'Multipliers and Adjustments'!$B$63:$AK$63,0))*unit_conv*IF('Multipliers and Adjustments'!$B$60="Y",'US f-gases'!K241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E$2,'Multipliers and Adjustments'!$B$63:$AK$63,0))*unit_conv*IF('Multipliers and Adjustments'!$B$60="Y",'US f-gases'!L241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F$2,'Multipliers and Adjustments'!$B$63:$AK$63,0))*unit_conv*IF('Multipliers and Adjustments'!$B$60="Y",'US f-gases'!M241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G$2,'Multipliers and Adjustments'!$B$63:$AK$63,0))*unit_conv*IF('Multipliers and Adjustments'!$B$60="Y",'US f-gases'!N241,1)</f>
        <v>0</v>
      </c>
      <c r="H7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2,'EPA Data'!$G:$G,"&lt;"&amp;$B72)*unit_conv*IF('Multipliers and Adjustments'!$B$60="Y",'US f-gases'!O241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I$2,'Multipliers and Adjustments'!$B$63:$AK$63,0))*unit_conv*IF('Multipliers and Adjustments'!$B$60="Y",'US f-gases'!P241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J$2,'Multipliers and Adjustments'!$B$63:$AK$63,0))*unit_conv*IF('Multipliers and Adjustments'!$B$60="Y",'US f-gases'!Q241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K$2,'Multipliers and Adjustments'!$B$63:$AK$63,0))*unit_conv*IF('Multipliers and Adjustments'!$B$60="Y",'US f-gases'!R241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L$2,'Multipliers and Adjustments'!$B$63:$AK$63,0))*unit_conv*IF('Multipliers and Adjustments'!$B$60="Y",'US f-gases'!S241,1)</f>
        <v>0</v>
      </c>
      <c r="M7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2,'EPA Data'!$G:$G,"&lt;"&amp;$B72)*unit_conv*IF('Multipliers and Adjustments'!$B$60="Y",'US f-gases'!T241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N$2,'Multipliers and Adjustments'!$B$63:$AK$63,0))*unit_conv*IF('Multipliers and Adjustments'!$B$60="Y",'US f-gases'!U241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O$2,'Multipliers and Adjustments'!$B$63:$AK$63,0))*unit_conv*IF('Multipliers and Adjustments'!$B$60="Y",'US f-gases'!V241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P$2,'Multipliers and Adjustments'!$B$63:$AK$63,0))*unit_conv*IF('Multipliers and Adjustments'!$B$60="Y",'US f-gases'!W241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Q$2,'Multipliers and Adjustments'!$B$63:$AK$63,0))*unit_conv*IF('Multipliers and Adjustments'!$B$60="Y",'US f-gases'!X241,1)</f>
        <v>0</v>
      </c>
      <c r="R7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2,'EPA Data'!$G:$G,"&lt;"&amp;$B72)*unit_conv*IF('Multipliers and Adjustments'!$B$60="Y",'US f-gases'!Y241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S$2,'Multipliers and Adjustments'!$B$63:$AK$63,0))*unit_conv*IF('Multipliers and Adjustments'!$B$60="Y",'US f-gases'!Z241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T$2,'Multipliers and Adjustments'!$B$63:$AK$63,0))*unit_conv*IF('Multipliers and Adjustments'!$B$60="Y",'US f-gases'!AA241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U$2,'Multipliers and Adjustments'!$B$63:$AK$63,0))*unit_conv*IF('Multipliers and Adjustments'!$B$60="Y",'US f-gases'!AB241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V$2,'Multipliers and Adjustments'!$B$63:$AK$63,0))*unit_conv*IF('Multipliers and Adjustments'!$B$60="Y",'US f-gases'!AC241,1)</f>
        <v>0</v>
      </c>
      <c r="W7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2,'EPA Data'!$G:$G,"&lt;"&amp;$B72)*unit_conv*IF('Multipliers and Adjustments'!$B$60="Y",'US f-gases'!AD241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X$2,'Multipliers and Adjustments'!$B$63:$AK$63,0))*unit_conv*IF('Multipliers and Adjustments'!$B$60="Y",'US f-gases'!AE241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Y$2,'Multipliers and Adjustments'!$B$63:$AK$63,0))*unit_conv*IF('Multipliers and Adjustments'!$B$60="Y",'US f-gases'!AF241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Z$2,'Multipliers and Adjustments'!$B$63:$AK$63,0))*unit_conv*IF('Multipliers and Adjustments'!$B$60="Y",'US f-gases'!AG241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AA$2,'Multipliers and Adjustments'!$B$63:$AK$63,0))*unit_conv*IF('Multipliers and Adjustments'!$B$60="Y",'US f-gases'!AH241,1)</f>
        <v>0</v>
      </c>
      <c r="AB7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2,'EPA Data'!$G:$G,"&lt;"&amp;$B72)*unit_conv*IF('Multipliers and Adjustments'!$B$60="Y",'US f-gases'!AI241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C$2,'Multipliers and Adjustments'!$B$63:$AK$63,0))*unit_conv*IF('Multipliers and Adjustments'!$B$60="Y",'US f-gases'!AJ241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D$2,'Multipliers and Adjustments'!$B$63:$AK$63,0))*unit_conv*IF('Multipliers and Adjustments'!$B$60="Y",'US f-gases'!AK241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E$2,'Multipliers and Adjustments'!$B$63:$AK$63,0))*unit_conv*IF('Multipliers and Adjustments'!$B$60="Y",'US f-gases'!AL241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F$2,'Multipliers and Adjustments'!$B$63:$AK$63,0))*unit_conv*IF('Multipliers and Adjustments'!$B$60="Y",'US f-gases'!AM241,1)</f>
        <v>0</v>
      </c>
      <c r="AG7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2,'EPA Data'!$G:$G,"&lt;"&amp;$B72)*unit_conv*IF('Multipliers and Adjustments'!$B$60="Y",'US f-gases'!AN241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H$2,'Multipliers and Adjustments'!$B$63:$AK$63,0))*unit_conv*IF('Multipliers and Adjustments'!$B$60="Y",'US f-gases'!AO241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I$2,'Multipliers and Adjustments'!$B$63:$AK$63,0))*unit_conv*IF('Multipliers and Adjustments'!$B$60="Y",'US f-gases'!AP241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J$2,'Multipliers and Adjustments'!$B$63:$AK$63,0))*unit_conv*IF('Multipliers and Adjustments'!$B$60="Y",'US f-gases'!AQ241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K$2,'Multipliers and Adjustments'!$B$63:$AK$63,0))*unit_conv*IF('Multipliers and Adjustments'!$B$60="Y",'US f-gases'!AR241,1)</f>
        <v>0</v>
      </c>
      <c r="AL7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2,'EPA Data'!$G:$G,"&lt;"&amp;$B72)*unit_conv*IF('Multipliers and Adjustments'!$B$60="Y",'US f-gases'!AS241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3,'EPA Data'!$G:$G,"&lt;"&amp;$B73)*unit_conv*IF('Multipliers and Adjustments'!$B$60="Y",'US f-gases'!J242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D$2,'Multipliers and Adjustments'!$B$63:$AK$63,0))*unit_conv*IF('Multipliers and Adjustments'!$B$60="Y",'US f-gases'!K242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E$2,'Multipliers and Adjustments'!$B$63:$AK$63,0))*unit_conv*IF('Multipliers and Adjustments'!$B$60="Y",'US f-gases'!L242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F$2,'Multipliers and Adjustments'!$B$63:$AK$63,0))*unit_conv*IF('Multipliers and Adjustments'!$B$60="Y",'US f-gases'!M242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G$2,'Multipliers and Adjustments'!$B$63:$AK$63,0))*unit_conv*IF('Multipliers and Adjustments'!$B$60="Y",'US f-gases'!N242,1)</f>
        <v>0</v>
      </c>
      <c r="H7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3,'EPA Data'!$G:$G,"&lt;"&amp;$B73)*unit_conv*IF('Multipliers and Adjustments'!$B$60="Y",'US f-gases'!O242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I$2,'Multipliers and Adjustments'!$B$63:$AK$63,0))*unit_conv*IF('Multipliers and Adjustments'!$B$60="Y",'US f-gases'!P242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J$2,'Multipliers and Adjustments'!$B$63:$AK$63,0))*unit_conv*IF('Multipliers and Adjustments'!$B$60="Y",'US f-gases'!Q242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K$2,'Multipliers and Adjustments'!$B$63:$AK$63,0))*unit_conv*IF('Multipliers and Adjustments'!$B$60="Y",'US f-gases'!R242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L$2,'Multipliers and Adjustments'!$B$63:$AK$63,0))*unit_conv*IF('Multipliers and Adjustments'!$B$60="Y",'US f-gases'!S242,1)</f>
        <v>0</v>
      </c>
      <c r="M7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3,'EPA Data'!$G:$G,"&lt;"&amp;$B73)*unit_conv*IF('Multipliers and Adjustments'!$B$60="Y",'US f-gases'!T242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N$2,'Multipliers and Adjustments'!$B$63:$AK$63,0))*unit_conv*IF('Multipliers and Adjustments'!$B$60="Y",'US f-gases'!U242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O$2,'Multipliers and Adjustments'!$B$63:$AK$63,0))*unit_conv*IF('Multipliers and Adjustments'!$B$60="Y",'US f-gases'!V242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P$2,'Multipliers and Adjustments'!$B$63:$AK$63,0))*unit_conv*IF('Multipliers and Adjustments'!$B$60="Y",'US f-gases'!W242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Q$2,'Multipliers and Adjustments'!$B$63:$AK$63,0))*unit_conv*IF('Multipliers and Adjustments'!$B$60="Y",'US f-gases'!X242,1)</f>
        <v>0</v>
      </c>
      <c r="R7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3,'EPA Data'!$G:$G,"&lt;"&amp;$B73)*unit_conv*IF('Multipliers and Adjustments'!$B$60="Y",'US f-gases'!Y242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S$2,'Multipliers and Adjustments'!$B$63:$AK$63,0))*unit_conv*IF('Multipliers and Adjustments'!$B$60="Y",'US f-gases'!Z242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T$2,'Multipliers and Adjustments'!$B$63:$AK$63,0))*unit_conv*IF('Multipliers and Adjustments'!$B$60="Y",'US f-gases'!AA242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U$2,'Multipliers and Adjustments'!$B$63:$AK$63,0))*unit_conv*IF('Multipliers and Adjustments'!$B$60="Y",'US f-gases'!AB242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V$2,'Multipliers and Adjustments'!$B$63:$AK$63,0))*unit_conv*IF('Multipliers and Adjustments'!$B$60="Y",'US f-gases'!AC242,1)</f>
        <v>0</v>
      </c>
      <c r="W7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3,'EPA Data'!$G:$G,"&lt;"&amp;$B73)*unit_conv*IF('Multipliers and Adjustments'!$B$60="Y",'US f-gases'!AD242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X$2,'Multipliers and Adjustments'!$B$63:$AK$63,0))*unit_conv*IF('Multipliers and Adjustments'!$B$60="Y",'US f-gases'!AE242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Y$2,'Multipliers and Adjustments'!$B$63:$AK$63,0))*unit_conv*IF('Multipliers and Adjustments'!$B$60="Y",'US f-gases'!AF242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Z$2,'Multipliers and Adjustments'!$B$63:$AK$63,0))*unit_conv*IF('Multipliers and Adjustments'!$B$60="Y",'US f-gases'!AG242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AA$2,'Multipliers and Adjustments'!$B$63:$AK$63,0))*unit_conv*IF('Multipliers and Adjustments'!$B$60="Y",'US f-gases'!AH242,1)</f>
        <v>0</v>
      </c>
      <c r="AB7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3,'EPA Data'!$G:$G,"&lt;"&amp;$B73)*unit_conv*IF('Multipliers and Adjustments'!$B$60="Y",'US f-gases'!AI242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C$2,'Multipliers and Adjustments'!$B$63:$AK$63,0))*unit_conv*IF('Multipliers and Adjustments'!$B$60="Y",'US f-gases'!AJ242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D$2,'Multipliers and Adjustments'!$B$63:$AK$63,0))*unit_conv*IF('Multipliers and Adjustments'!$B$60="Y",'US f-gases'!AK242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E$2,'Multipliers and Adjustments'!$B$63:$AK$63,0))*unit_conv*IF('Multipliers and Adjustments'!$B$60="Y",'US f-gases'!AL242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F$2,'Multipliers and Adjustments'!$B$63:$AK$63,0))*unit_conv*IF('Multipliers and Adjustments'!$B$60="Y",'US f-gases'!AM242,1)</f>
        <v>0</v>
      </c>
      <c r="AG7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3,'EPA Data'!$G:$G,"&lt;"&amp;$B73)*unit_conv*IF('Multipliers and Adjustments'!$B$60="Y",'US f-gases'!AN242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H$2,'Multipliers and Adjustments'!$B$63:$AK$63,0))*unit_conv*IF('Multipliers and Adjustments'!$B$60="Y",'US f-gases'!AO242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I$2,'Multipliers and Adjustments'!$B$63:$AK$63,0))*unit_conv*IF('Multipliers and Adjustments'!$B$60="Y",'US f-gases'!AP242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J$2,'Multipliers and Adjustments'!$B$63:$AK$63,0))*unit_conv*IF('Multipliers and Adjustments'!$B$60="Y",'US f-gases'!AQ242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K$2,'Multipliers and Adjustments'!$B$63:$AK$63,0))*unit_conv*IF('Multipliers and Adjustments'!$B$60="Y",'US f-gases'!AR242,1)</f>
        <v>0</v>
      </c>
      <c r="AL7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3,'EPA Data'!$G:$G,"&lt;"&amp;$B73)*unit_conv*IF('Multipliers and Adjustments'!$B$60="Y",'US f-gases'!AS242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4)*unit_conv*IF('Multipliers and Adjustments'!$B$60="Y",'US f-gases'!J243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4:$AK$82,MATCH($B$1,'Multipliers and Adjustments'!$A$64:$A$82,0),MATCH(D$2,'Multipliers and Adjustments'!$B$63:$AK$63,0))*unit_conv*IF('Multipliers and Adjustments'!$B$60="Y",'US f-gases'!K243,1)</f>
        <v>4.4091936302498347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4:$AK$82,MATCH($B$1,'Multipliers and Adjustments'!$A$64:$A$82,0),MATCH(E$2,'Multipliers and Adjustments'!$B$63:$AK$63,0))*unit_conv*IF('Multipliers and Adjustments'!$B$60="Y",'US f-gases'!L243,1)</f>
        <v>9.3989261969390938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4:$AK$82,MATCH($B$1,'Multipliers and Adjustments'!$A$64:$A$82,0),MATCH(F$2,'Multipliers and Adjustments'!$B$63:$AK$63,0))*unit_conv*IF('Multipliers and Adjustments'!$B$60="Y",'US f-gases'!M243,1)</f>
        <v>14.721556802551612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4:$AK$82,MATCH($B$1,'Multipliers and Adjustments'!$A$64:$A$82,0),MATCH(G$2,'Multipliers and Adjustments'!$B$63:$AK$63,0))*unit_conv*IF('Multipliers and Adjustments'!$B$60="Y",'US f-gases'!N243,1)</f>
        <v>20.527663771868589</v>
      </c>
      <c r="H7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4)*unit_conv*IF('Multipliers and Adjustments'!$B$60="Y",'US f-gases'!O243,1)</f>
        <v>24.759901455057268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4:$AK$82,MATCH($B$1,'Multipliers and Adjustments'!$A$64:$A$82,0),MATCH(I$2,'Multipliers and Adjustments'!$B$63:$AK$63,0))*unit_conv*IF('Multipliers and Adjustments'!$B$60="Y",'US f-gases'!P243,1)</f>
        <v>20.55766029001823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4:$AK$82,MATCH($B$1,'Multipliers and Adjustments'!$A$64:$A$82,0),MATCH(J$2,'Multipliers and Adjustments'!$B$63:$AK$63,0))*unit_conv*IF('Multipliers and Adjustments'!$B$60="Y",'US f-gases'!Q243,1)</f>
        <v>16.00621101988089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4:$AK$82,MATCH($B$1,'Multipliers and Adjustments'!$A$64:$A$82,0),MATCH(K$2,'Multipliers and Adjustments'!$B$63:$AK$63,0))*unit_conv*IF('Multipliers and Adjustments'!$B$60="Y",'US f-gases'!R243,1)</f>
        <v>11.140001058305423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4:$AK$82,MATCH($B$1,'Multipliers and Adjustments'!$A$64:$A$82,0),MATCH(L$2,'Multipliers and Adjustments'!$B$63:$AK$63,0))*unit_conv*IF('Multipliers and Adjustments'!$B$60="Y",'US f-gases'!S243,1)</f>
        <v>5.8411289447625965</v>
      </c>
      <c r="M7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4)*unit_conv*IF('Multipliers and Adjustments'!$B$60="Y",'US f-gases'!T243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4:$AK$82,MATCH($B$1,'Multipliers and Adjustments'!$A$64:$A$82,0),MATCH(N$2,'Multipliers and Adjustments'!$B$63:$AK$63,0))*unit_conv*IF('Multipliers and Adjustments'!$B$60="Y",'US f-gases'!U243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4:$AK$82,MATCH($B$1,'Multipliers and Adjustments'!$A$64:$A$82,0),MATCH(O$2,'Multipliers and Adjustments'!$B$63:$AK$63,0))*unit_conv*IF('Multipliers and Adjustments'!$B$60="Y",'US f-gases'!V243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4:$AK$82,MATCH($B$1,'Multipliers and Adjustments'!$A$64:$A$82,0),MATCH(P$2,'Multipliers and Adjustments'!$B$63:$AK$63,0))*unit_conv*IF('Multipliers and Adjustments'!$B$60="Y",'US f-gases'!W243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4:$AK$82,MATCH($B$1,'Multipliers and Adjustments'!$A$64:$A$82,0),MATCH(Q$2,'Multipliers and Adjustments'!$B$63:$AK$63,0))*unit_conv*IF('Multipliers and Adjustments'!$B$60="Y",'US f-gases'!X243,1)</f>
        <v>0</v>
      </c>
      <c r="R7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4)*unit_conv*IF('Multipliers and Adjustments'!$B$60="Y",'US f-gases'!Y243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4:$AK$82,MATCH($B$1,'Multipliers and Adjustments'!$A$64:$A$82,0),MATCH(S$2,'Multipliers and Adjustments'!$B$63:$AK$63,0))*unit_conv*IF('Multipliers and Adjustments'!$B$60="Y",'US f-gases'!Z243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4:$AK$82,MATCH($B$1,'Multipliers and Adjustments'!$A$64:$A$82,0),MATCH(T$2,'Multipliers and Adjustments'!$B$63:$AK$63,0))*unit_conv*IF('Multipliers and Adjustments'!$B$60="Y",'US f-gases'!AA243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4:$AK$82,MATCH($B$1,'Multipliers and Adjustments'!$A$64:$A$82,0),MATCH(U$2,'Multipliers and Adjustments'!$B$63:$AK$63,0))*unit_conv*IF('Multipliers and Adjustments'!$B$60="Y",'US f-gases'!AB243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4:$AK$82,MATCH($B$1,'Multipliers and Adjustments'!$A$64:$A$82,0),MATCH(V$2,'Multipliers and Adjustments'!$B$63:$AK$63,0))*unit_conv*IF('Multipliers and Adjustments'!$B$60="Y",'US f-gases'!AC243,1)</f>
        <v>0</v>
      </c>
      <c r="W7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4)*unit_conv*IF('Multipliers and Adjustments'!$B$60="Y",'US f-gases'!AD243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4:$AK$82,MATCH($B$1,'Multipliers and Adjustments'!$A$64:$A$82,0),MATCH(X$2,'Multipliers and Adjustments'!$B$63:$AK$63,0))*unit_conv*IF('Multipliers and Adjustments'!$B$60="Y",'US f-gases'!AE243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4:$AK$82,MATCH($B$1,'Multipliers and Adjustments'!$A$64:$A$82,0),MATCH(Y$2,'Multipliers and Adjustments'!$B$63:$AK$63,0))*unit_conv*IF('Multipliers and Adjustments'!$B$60="Y",'US f-gases'!AF243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4:$AK$82,MATCH($B$1,'Multipliers and Adjustments'!$A$64:$A$82,0),MATCH(Z$2,'Multipliers and Adjustments'!$B$63:$AK$63,0))*unit_conv*IF('Multipliers and Adjustments'!$B$60="Y",'US f-gases'!AG243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4:$AK$82,MATCH($B$1,'Multipliers and Adjustments'!$A$64:$A$82,0),MATCH(AA$2,'Multipliers and Adjustments'!$B$63:$AK$63,0))*unit_conv*IF('Multipliers and Adjustments'!$B$60="Y",'US f-gases'!AH243,1)</f>
        <v>0</v>
      </c>
      <c r="AB7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4)*unit_conv*IF('Multipliers and Adjustments'!$B$60="Y",'US f-gases'!AI243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4:$AK$82,MATCH($B$1,'Multipliers and Adjustments'!$A$64:$A$82,0),MATCH(AC$2,'Multipliers and Adjustments'!$B$63:$AK$63,0))*unit_conv*IF('Multipliers and Adjustments'!$B$60="Y",'US f-gases'!AJ243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4:$AK$82,MATCH($B$1,'Multipliers and Adjustments'!$A$64:$A$82,0),MATCH(AD$2,'Multipliers and Adjustments'!$B$63:$AK$63,0))*unit_conv*IF('Multipliers and Adjustments'!$B$60="Y",'US f-gases'!AK243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4:$AK$82,MATCH($B$1,'Multipliers and Adjustments'!$A$64:$A$82,0),MATCH(AE$2,'Multipliers and Adjustments'!$B$63:$AK$63,0))*unit_conv*IF('Multipliers and Adjustments'!$B$60="Y",'US f-gases'!AL243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4:$AK$82,MATCH($B$1,'Multipliers and Adjustments'!$A$64:$A$82,0),MATCH(AF$2,'Multipliers and Adjustments'!$B$63:$AK$63,0))*unit_conv*IF('Multipliers and Adjustments'!$B$60="Y",'US f-gases'!AM243,1)</f>
        <v>0</v>
      </c>
      <c r="AG7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4)*unit_conv*IF('Multipliers and Adjustments'!$B$60="Y",'US f-gases'!AN243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4:$AK$82,MATCH($B$1,'Multipliers and Adjustments'!$A$64:$A$82,0),MATCH(AH$2,'Multipliers and Adjustments'!$B$63:$AK$63,0))*unit_conv*IF('Multipliers and Adjustments'!$B$60="Y",'US f-gases'!AO243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4:$AK$82,MATCH($B$1,'Multipliers and Adjustments'!$A$64:$A$82,0),MATCH(AI$2,'Multipliers and Adjustments'!$B$63:$AK$63,0))*unit_conv*IF('Multipliers and Adjustments'!$B$60="Y",'US f-gases'!AP243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4:$AK$82,MATCH($B$1,'Multipliers and Adjustments'!$A$64:$A$82,0),MATCH(AJ$2,'Multipliers and Adjustments'!$B$63:$AK$63,0))*unit_conv*IF('Multipliers and Adjustments'!$B$60="Y",'US f-gases'!AQ243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4:$AK$82,MATCH($B$1,'Multipliers and Adjustments'!$A$64:$A$82,0),MATCH(AK$2,'Multipliers and Adjustments'!$B$63:$AK$63,0))*unit_conv*IF('Multipliers and Adjustments'!$B$60="Y",'US f-gases'!AR243,1)</f>
        <v>0</v>
      </c>
      <c r="AL7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4)*unit_conv*IF('Multipliers and Adjustments'!$B$60="Y",'US f-gases'!AS243,1)</f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37F1D-2A06-4A7C-8558-F3EE61FDADDD}">
  <sheetPr>
    <tabColor theme="4" tint="-0.249977111117893"/>
  </sheetPr>
  <dimension ref="A1:AL74"/>
  <sheetViews>
    <sheetView topLeftCell="A42"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1490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,'EPA Data'!$G:$G,"&lt;"&amp;$B3)*unit_conv*IF('Multipliers and Adjustments'!$B$60="Y",'US f-gases'!J172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D$2,'Multipliers and Adjustments'!$B$63:$AK$63,0))*unit_conv*IF('Multipliers and Adjustments'!$B$60="Y",'US f-gases'!K172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E$2,'Multipliers and Adjustments'!$B$63:$AK$63,0))*unit_conv*IF('Multipliers and Adjustments'!$B$60="Y",'US f-gases'!L172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F$2,'Multipliers and Adjustments'!$B$63:$AK$63,0))*unit_conv*IF('Multipliers and Adjustments'!$B$60="Y",'US f-gases'!M172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G$2,'Multipliers and Adjustments'!$B$63:$AK$63,0))*unit_conv*IF('Multipliers and Adjustments'!$B$60="Y",'US f-gases'!N172,1)</f>
        <v>0</v>
      </c>
      <c r="H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,'EPA Data'!$G:$G,"&lt;"&amp;$B3)*unit_conv*IF('Multipliers and Adjustments'!$B$60="Y",'US f-gases'!O172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I$2,'Multipliers and Adjustments'!$B$63:$AK$63,0))*unit_conv*IF('Multipliers and Adjustments'!$B$60="Y",'US f-gases'!P172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J$2,'Multipliers and Adjustments'!$B$63:$AK$63,0))*unit_conv*IF('Multipliers and Adjustments'!$B$60="Y",'US f-gases'!Q172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K$2,'Multipliers and Adjustments'!$B$63:$AK$63,0))*unit_conv*IF('Multipliers and Adjustments'!$B$60="Y",'US f-gases'!R172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L$2,'Multipliers and Adjustments'!$B$63:$AK$63,0))*unit_conv*IF('Multipliers and Adjustments'!$B$60="Y",'US f-gases'!S172,1)</f>
        <v>0</v>
      </c>
      <c r="M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,'EPA Data'!$G:$G,"&lt;"&amp;$B3)*unit_conv*IF('Multipliers and Adjustments'!$B$60="Y",'US f-gases'!T172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N$2,'Multipliers and Adjustments'!$B$63:$AK$63,0))*unit_conv*IF('Multipliers and Adjustments'!$B$60="Y",'US f-gases'!U172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O$2,'Multipliers and Adjustments'!$B$63:$AK$63,0))*unit_conv*IF('Multipliers and Adjustments'!$B$60="Y",'US f-gases'!V172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P$2,'Multipliers and Adjustments'!$B$63:$AK$63,0))*unit_conv*IF('Multipliers and Adjustments'!$B$60="Y",'US f-gases'!W172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Q$2,'Multipliers and Adjustments'!$B$63:$AK$63,0))*unit_conv*IF('Multipliers and Adjustments'!$B$60="Y",'US f-gases'!X172,1)</f>
        <v>0</v>
      </c>
      <c r="R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,'EPA Data'!$G:$G,"&lt;"&amp;$B3)*unit_conv*IF('Multipliers and Adjustments'!$B$60="Y",'US f-gases'!Y172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S$2,'Multipliers and Adjustments'!$B$63:$AK$63,0))*unit_conv*IF('Multipliers and Adjustments'!$B$60="Y",'US f-gases'!Z172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T$2,'Multipliers and Adjustments'!$B$63:$AK$63,0))*unit_conv*IF('Multipliers and Adjustments'!$B$60="Y",'US f-gases'!AA172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U$2,'Multipliers and Adjustments'!$B$63:$AK$63,0))*unit_conv*IF('Multipliers and Adjustments'!$B$60="Y",'US f-gases'!AB172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V$2,'Multipliers and Adjustments'!$B$63:$AK$63,0))*unit_conv*IF('Multipliers and Adjustments'!$B$60="Y",'US f-gases'!AC172,1)</f>
        <v>0</v>
      </c>
      <c r="W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,'EPA Data'!$G:$G,"&lt;"&amp;$B3)*unit_conv*IF('Multipliers and Adjustments'!$B$60="Y",'US f-gases'!AD172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X$2,'Multipliers and Adjustments'!$B$63:$AK$63,0))*unit_conv*IF('Multipliers and Adjustments'!$B$60="Y",'US f-gases'!AE172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Y$2,'Multipliers and Adjustments'!$B$63:$AK$63,0))*unit_conv*IF('Multipliers and Adjustments'!$B$60="Y",'US f-gases'!AF172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Z$2,'Multipliers and Adjustments'!$B$63:$AK$63,0))*unit_conv*IF('Multipliers and Adjustments'!$B$60="Y",'US f-gases'!AG172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AA$2,'Multipliers and Adjustments'!$B$63:$AK$63,0))*unit_conv*IF('Multipliers and Adjustments'!$B$60="Y",'US f-gases'!AH172,1)</f>
        <v>0</v>
      </c>
      <c r="AB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,'EPA Data'!$G:$G,"&lt;"&amp;$B3)*unit_conv*IF('Multipliers and Adjustments'!$B$60="Y",'US f-gases'!AI172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C$2,'Multipliers and Adjustments'!$B$63:$AK$63,0))*unit_conv*IF('Multipliers and Adjustments'!$B$60="Y",'US f-gases'!AJ172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D$2,'Multipliers and Adjustments'!$B$63:$AK$63,0))*unit_conv*IF('Multipliers and Adjustments'!$B$60="Y",'US f-gases'!AK172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E$2,'Multipliers and Adjustments'!$B$63:$AK$63,0))*unit_conv*IF('Multipliers and Adjustments'!$B$60="Y",'US f-gases'!AL172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F$2,'Multipliers and Adjustments'!$B$63:$AK$63,0))*unit_conv*IF('Multipliers and Adjustments'!$B$60="Y",'US f-gases'!AM172,1)</f>
        <v>0</v>
      </c>
      <c r="AG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,'EPA Data'!$G:$G,"&lt;"&amp;$B3)*unit_conv*IF('Multipliers and Adjustments'!$B$60="Y",'US f-gases'!AN172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H$2,'Multipliers and Adjustments'!$B$63:$AK$63,0))*unit_conv*IF('Multipliers and Adjustments'!$B$60="Y",'US f-gases'!AO172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I$2,'Multipliers and Adjustments'!$B$63:$AK$63,0))*unit_conv*IF('Multipliers and Adjustments'!$B$60="Y",'US f-gases'!AP172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J$2,'Multipliers and Adjustments'!$B$63:$AK$63,0))*unit_conv*IF('Multipliers and Adjustments'!$B$60="Y",'US f-gases'!AQ172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K$2,'Multipliers and Adjustments'!$B$63:$AK$63,0))*unit_conv*IF('Multipliers and Adjustments'!$B$60="Y",'US f-gases'!AR172,1)</f>
        <v>0</v>
      </c>
      <c r="AL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,'EPA Data'!$G:$G,"&lt;"&amp;$B3)*unit_conv*IF('Multipliers and Adjustments'!$B$60="Y",'US f-gases'!AS172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,'EPA Data'!$G:$G,"&lt;"&amp;$B4)*unit_conv*IF('Multipliers and Adjustments'!$B$60="Y",'US f-gases'!J173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D$2,'Multipliers and Adjustments'!$B$63:$AK$63,0))*unit_conv*IF('Multipliers and Adjustments'!$B$60="Y",'US f-gases'!K173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E$2,'Multipliers and Adjustments'!$B$63:$AK$63,0))*unit_conv*IF('Multipliers and Adjustments'!$B$60="Y",'US f-gases'!L173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F$2,'Multipliers and Adjustments'!$B$63:$AK$63,0))*unit_conv*IF('Multipliers and Adjustments'!$B$60="Y",'US f-gases'!M173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G$2,'Multipliers and Adjustments'!$B$63:$AK$63,0))*unit_conv*IF('Multipliers and Adjustments'!$B$60="Y",'US f-gases'!N173,1)</f>
        <v>0</v>
      </c>
      <c r="H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,'EPA Data'!$G:$G,"&lt;"&amp;$B4)*unit_conv*IF('Multipliers and Adjustments'!$B$60="Y",'US f-gases'!O173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I$2,'Multipliers and Adjustments'!$B$63:$AK$63,0))*unit_conv*IF('Multipliers and Adjustments'!$B$60="Y",'US f-gases'!P173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J$2,'Multipliers and Adjustments'!$B$63:$AK$63,0))*unit_conv*IF('Multipliers and Adjustments'!$B$60="Y",'US f-gases'!Q173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K$2,'Multipliers and Adjustments'!$B$63:$AK$63,0))*unit_conv*IF('Multipliers and Adjustments'!$B$60="Y",'US f-gases'!R173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L$2,'Multipliers and Adjustments'!$B$63:$AK$63,0))*unit_conv*IF('Multipliers and Adjustments'!$B$60="Y",'US f-gases'!S173,1)</f>
        <v>0</v>
      </c>
      <c r="M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,'EPA Data'!$G:$G,"&lt;"&amp;$B4)*unit_conv*IF('Multipliers and Adjustments'!$B$60="Y",'US f-gases'!T173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N$2,'Multipliers and Adjustments'!$B$63:$AK$63,0))*unit_conv*IF('Multipliers and Adjustments'!$B$60="Y",'US f-gases'!U173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O$2,'Multipliers and Adjustments'!$B$63:$AK$63,0))*unit_conv*IF('Multipliers and Adjustments'!$B$60="Y",'US f-gases'!V173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P$2,'Multipliers and Adjustments'!$B$63:$AK$63,0))*unit_conv*IF('Multipliers and Adjustments'!$B$60="Y",'US f-gases'!W173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Q$2,'Multipliers and Adjustments'!$B$63:$AK$63,0))*unit_conv*IF('Multipliers and Adjustments'!$B$60="Y",'US f-gases'!X173,1)</f>
        <v>0</v>
      </c>
      <c r="R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,'EPA Data'!$G:$G,"&lt;"&amp;$B4)*unit_conv*IF('Multipliers and Adjustments'!$B$60="Y",'US f-gases'!Y173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S$2,'Multipliers and Adjustments'!$B$63:$AK$63,0))*unit_conv*IF('Multipliers and Adjustments'!$B$60="Y",'US f-gases'!Z173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T$2,'Multipliers and Adjustments'!$B$63:$AK$63,0))*unit_conv*IF('Multipliers and Adjustments'!$B$60="Y",'US f-gases'!AA173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U$2,'Multipliers and Adjustments'!$B$63:$AK$63,0))*unit_conv*IF('Multipliers and Adjustments'!$B$60="Y",'US f-gases'!AB173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V$2,'Multipliers and Adjustments'!$B$63:$AK$63,0))*unit_conv*IF('Multipliers and Adjustments'!$B$60="Y",'US f-gases'!AC173,1)</f>
        <v>0</v>
      </c>
      <c r="W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,'EPA Data'!$G:$G,"&lt;"&amp;$B4)*unit_conv*IF('Multipliers and Adjustments'!$B$60="Y",'US f-gases'!AD173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X$2,'Multipliers and Adjustments'!$B$63:$AK$63,0))*unit_conv*IF('Multipliers and Adjustments'!$B$60="Y",'US f-gases'!AE173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Y$2,'Multipliers and Adjustments'!$B$63:$AK$63,0))*unit_conv*IF('Multipliers and Adjustments'!$B$60="Y",'US f-gases'!AF173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Z$2,'Multipliers and Adjustments'!$B$63:$AK$63,0))*unit_conv*IF('Multipliers and Adjustments'!$B$60="Y",'US f-gases'!AG173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AA$2,'Multipliers and Adjustments'!$B$63:$AK$63,0))*unit_conv*IF('Multipliers and Adjustments'!$B$60="Y",'US f-gases'!AH173,1)</f>
        <v>0</v>
      </c>
      <c r="AB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,'EPA Data'!$G:$G,"&lt;"&amp;$B4)*unit_conv*IF('Multipliers and Adjustments'!$B$60="Y",'US f-gases'!AI173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C$2,'Multipliers and Adjustments'!$B$63:$AK$63,0))*unit_conv*IF('Multipliers and Adjustments'!$B$60="Y",'US f-gases'!AJ173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D$2,'Multipliers and Adjustments'!$B$63:$AK$63,0))*unit_conv*IF('Multipliers and Adjustments'!$B$60="Y",'US f-gases'!AK173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E$2,'Multipliers and Adjustments'!$B$63:$AK$63,0))*unit_conv*IF('Multipliers and Adjustments'!$B$60="Y",'US f-gases'!AL173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F$2,'Multipliers and Adjustments'!$B$63:$AK$63,0))*unit_conv*IF('Multipliers and Adjustments'!$B$60="Y",'US f-gases'!AM173,1)</f>
        <v>0</v>
      </c>
      <c r="AG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,'EPA Data'!$G:$G,"&lt;"&amp;$B4)*unit_conv*IF('Multipliers and Adjustments'!$B$60="Y",'US f-gases'!AN173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H$2,'Multipliers and Adjustments'!$B$63:$AK$63,0))*unit_conv*IF('Multipliers and Adjustments'!$B$60="Y",'US f-gases'!AO173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I$2,'Multipliers and Adjustments'!$B$63:$AK$63,0))*unit_conv*IF('Multipliers and Adjustments'!$B$60="Y",'US f-gases'!AP173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J$2,'Multipliers and Adjustments'!$B$63:$AK$63,0))*unit_conv*IF('Multipliers and Adjustments'!$B$60="Y",'US f-gases'!AQ173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K$2,'Multipliers and Adjustments'!$B$63:$AK$63,0))*unit_conv*IF('Multipliers and Adjustments'!$B$60="Y",'US f-gases'!AR173,1)</f>
        <v>0</v>
      </c>
      <c r="AL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,'EPA Data'!$G:$G,"&lt;"&amp;$B4)*unit_conv*IF('Multipliers and Adjustments'!$B$60="Y",'US f-gases'!AS173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,'EPA Data'!$G:$G,"&lt;"&amp;$B5)*unit_conv*IF('Multipliers and Adjustments'!$B$60="Y",'US f-gases'!J174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D$2,'Multipliers and Adjustments'!$B$63:$AK$63,0))*unit_conv*IF('Multipliers and Adjustments'!$B$60="Y",'US f-gases'!K174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E$2,'Multipliers and Adjustments'!$B$63:$AK$63,0))*unit_conv*IF('Multipliers and Adjustments'!$B$60="Y",'US f-gases'!L174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F$2,'Multipliers and Adjustments'!$B$63:$AK$63,0))*unit_conv*IF('Multipliers and Adjustments'!$B$60="Y",'US f-gases'!M174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G$2,'Multipliers and Adjustments'!$B$63:$AK$63,0))*unit_conv*IF('Multipliers and Adjustments'!$B$60="Y",'US f-gases'!N174,1)</f>
        <v>0</v>
      </c>
      <c r="H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,'EPA Data'!$G:$G,"&lt;"&amp;$B5)*unit_conv*IF('Multipliers and Adjustments'!$B$60="Y",'US f-gases'!O174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I$2,'Multipliers and Adjustments'!$B$63:$AK$63,0))*unit_conv*IF('Multipliers and Adjustments'!$B$60="Y",'US f-gases'!P174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J$2,'Multipliers and Adjustments'!$B$63:$AK$63,0))*unit_conv*IF('Multipliers and Adjustments'!$B$60="Y",'US f-gases'!Q174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K$2,'Multipliers and Adjustments'!$B$63:$AK$63,0))*unit_conv*IF('Multipliers and Adjustments'!$B$60="Y",'US f-gases'!R174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L$2,'Multipliers and Adjustments'!$B$63:$AK$63,0))*unit_conv*IF('Multipliers and Adjustments'!$B$60="Y",'US f-gases'!S174,1)</f>
        <v>0</v>
      </c>
      <c r="M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,'EPA Data'!$G:$G,"&lt;"&amp;$B5)*unit_conv*IF('Multipliers and Adjustments'!$B$60="Y",'US f-gases'!T174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N$2,'Multipliers and Adjustments'!$B$63:$AK$63,0))*unit_conv*IF('Multipliers and Adjustments'!$B$60="Y",'US f-gases'!U174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O$2,'Multipliers and Adjustments'!$B$63:$AK$63,0))*unit_conv*IF('Multipliers and Adjustments'!$B$60="Y",'US f-gases'!V174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P$2,'Multipliers and Adjustments'!$B$63:$AK$63,0))*unit_conv*IF('Multipliers and Adjustments'!$B$60="Y",'US f-gases'!W174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Q$2,'Multipliers and Adjustments'!$B$63:$AK$63,0))*unit_conv*IF('Multipliers and Adjustments'!$B$60="Y",'US f-gases'!X174,1)</f>
        <v>0</v>
      </c>
      <c r="R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,'EPA Data'!$G:$G,"&lt;"&amp;$B5)*unit_conv*IF('Multipliers and Adjustments'!$B$60="Y",'US f-gases'!Y174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S$2,'Multipliers and Adjustments'!$B$63:$AK$63,0))*unit_conv*IF('Multipliers and Adjustments'!$B$60="Y",'US f-gases'!Z174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T$2,'Multipliers and Adjustments'!$B$63:$AK$63,0))*unit_conv*IF('Multipliers and Adjustments'!$B$60="Y",'US f-gases'!AA174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U$2,'Multipliers and Adjustments'!$B$63:$AK$63,0))*unit_conv*IF('Multipliers and Adjustments'!$B$60="Y",'US f-gases'!AB174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V$2,'Multipliers and Adjustments'!$B$63:$AK$63,0))*unit_conv*IF('Multipliers and Adjustments'!$B$60="Y",'US f-gases'!AC174,1)</f>
        <v>0</v>
      </c>
      <c r="W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,'EPA Data'!$G:$G,"&lt;"&amp;$B5)*unit_conv*IF('Multipliers and Adjustments'!$B$60="Y",'US f-gases'!AD174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X$2,'Multipliers and Adjustments'!$B$63:$AK$63,0))*unit_conv*IF('Multipliers and Adjustments'!$B$60="Y",'US f-gases'!AE174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Y$2,'Multipliers and Adjustments'!$B$63:$AK$63,0))*unit_conv*IF('Multipliers and Adjustments'!$B$60="Y",'US f-gases'!AF174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Z$2,'Multipliers and Adjustments'!$B$63:$AK$63,0))*unit_conv*IF('Multipliers and Adjustments'!$B$60="Y",'US f-gases'!AG174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AA$2,'Multipliers and Adjustments'!$B$63:$AK$63,0))*unit_conv*IF('Multipliers and Adjustments'!$B$60="Y",'US f-gases'!AH174,1)</f>
        <v>0</v>
      </c>
      <c r="AB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,'EPA Data'!$G:$G,"&lt;"&amp;$B5)*unit_conv*IF('Multipliers and Adjustments'!$B$60="Y",'US f-gases'!AI174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C$2,'Multipliers and Adjustments'!$B$63:$AK$63,0))*unit_conv*IF('Multipliers and Adjustments'!$B$60="Y",'US f-gases'!AJ174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D$2,'Multipliers and Adjustments'!$B$63:$AK$63,0))*unit_conv*IF('Multipliers and Adjustments'!$B$60="Y",'US f-gases'!AK174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E$2,'Multipliers and Adjustments'!$B$63:$AK$63,0))*unit_conv*IF('Multipliers and Adjustments'!$B$60="Y",'US f-gases'!AL174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F$2,'Multipliers and Adjustments'!$B$63:$AK$63,0))*unit_conv*IF('Multipliers and Adjustments'!$B$60="Y",'US f-gases'!AM174,1)</f>
        <v>0</v>
      </c>
      <c r="AG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,'EPA Data'!$G:$G,"&lt;"&amp;$B5)*unit_conv*IF('Multipliers and Adjustments'!$B$60="Y",'US f-gases'!AN174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H$2,'Multipliers and Adjustments'!$B$63:$AK$63,0))*unit_conv*IF('Multipliers and Adjustments'!$B$60="Y",'US f-gases'!AO174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I$2,'Multipliers and Adjustments'!$B$63:$AK$63,0))*unit_conv*IF('Multipliers and Adjustments'!$B$60="Y",'US f-gases'!AP174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J$2,'Multipliers and Adjustments'!$B$63:$AK$63,0))*unit_conv*IF('Multipliers and Adjustments'!$B$60="Y",'US f-gases'!AQ174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K$2,'Multipliers and Adjustments'!$B$63:$AK$63,0))*unit_conv*IF('Multipliers and Adjustments'!$B$60="Y",'US f-gases'!AR174,1)</f>
        <v>0</v>
      </c>
      <c r="AL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,'EPA Data'!$G:$G,"&lt;"&amp;$B5)*unit_conv*IF('Multipliers and Adjustments'!$B$60="Y",'US f-gases'!AS174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,'EPA Data'!$G:$G,"&lt;"&amp;$B6)*unit_conv*IF('Multipliers and Adjustments'!$B$60="Y",'US f-gases'!J175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D$2,'Multipliers and Adjustments'!$B$63:$AK$63,0))*unit_conv*IF('Multipliers and Adjustments'!$B$60="Y",'US f-gases'!K175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E$2,'Multipliers and Adjustments'!$B$63:$AK$63,0))*unit_conv*IF('Multipliers and Adjustments'!$B$60="Y",'US f-gases'!L175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F$2,'Multipliers and Adjustments'!$B$63:$AK$63,0))*unit_conv*IF('Multipliers and Adjustments'!$B$60="Y",'US f-gases'!M175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G$2,'Multipliers and Adjustments'!$B$63:$AK$63,0))*unit_conv*IF('Multipliers and Adjustments'!$B$60="Y",'US f-gases'!N175,1)</f>
        <v>0</v>
      </c>
      <c r="H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,'EPA Data'!$G:$G,"&lt;"&amp;$B6)*unit_conv*IF('Multipliers and Adjustments'!$B$60="Y",'US f-gases'!O175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I$2,'Multipliers and Adjustments'!$B$63:$AK$63,0))*unit_conv*IF('Multipliers and Adjustments'!$B$60="Y",'US f-gases'!P175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J$2,'Multipliers and Adjustments'!$B$63:$AK$63,0))*unit_conv*IF('Multipliers and Adjustments'!$B$60="Y",'US f-gases'!Q175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K$2,'Multipliers and Adjustments'!$B$63:$AK$63,0))*unit_conv*IF('Multipliers and Adjustments'!$B$60="Y",'US f-gases'!R175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L$2,'Multipliers and Adjustments'!$B$63:$AK$63,0))*unit_conv*IF('Multipliers and Adjustments'!$B$60="Y",'US f-gases'!S175,1)</f>
        <v>0</v>
      </c>
      <c r="M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,'EPA Data'!$G:$G,"&lt;"&amp;$B6)*unit_conv*IF('Multipliers and Adjustments'!$B$60="Y",'US f-gases'!T175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N$2,'Multipliers and Adjustments'!$B$63:$AK$63,0))*unit_conv*IF('Multipliers and Adjustments'!$B$60="Y",'US f-gases'!U175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O$2,'Multipliers and Adjustments'!$B$63:$AK$63,0))*unit_conv*IF('Multipliers and Adjustments'!$B$60="Y",'US f-gases'!V175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P$2,'Multipliers and Adjustments'!$B$63:$AK$63,0))*unit_conv*IF('Multipliers and Adjustments'!$B$60="Y",'US f-gases'!W175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Q$2,'Multipliers and Adjustments'!$B$63:$AK$63,0))*unit_conv*IF('Multipliers and Adjustments'!$B$60="Y",'US f-gases'!X175,1)</f>
        <v>0</v>
      </c>
      <c r="R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,'EPA Data'!$G:$G,"&lt;"&amp;$B6)*unit_conv*IF('Multipliers and Adjustments'!$B$60="Y",'US f-gases'!Y175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S$2,'Multipliers and Adjustments'!$B$63:$AK$63,0))*unit_conv*IF('Multipliers and Adjustments'!$B$60="Y",'US f-gases'!Z175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T$2,'Multipliers and Adjustments'!$B$63:$AK$63,0))*unit_conv*IF('Multipliers and Adjustments'!$B$60="Y",'US f-gases'!AA175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U$2,'Multipliers and Adjustments'!$B$63:$AK$63,0))*unit_conv*IF('Multipliers and Adjustments'!$B$60="Y",'US f-gases'!AB175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V$2,'Multipliers and Adjustments'!$B$63:$AK$63,0))*unit_conv*IF('Multipliers and Adjustments'!$B$60="Y",'US f-gases'!AC175,1)</f>
        <v>0</v>
      </c>
      <c r="W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,'EPA Data'!$G:$G,"&lt;"&amp;$B6)*unit_conv*IF('Multipliers and Adjustments'!$B$60="Y",'US f-gases'!AD175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X$2,'Multipliers and Adjustments'!$B$63:$AK$63,0))*unit_conv*IF('Multipliers and Adjustments'!$B$60="Y",'US f-gases'!AE175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Y$2,'Multipliers and Adjustments'!$B$63:$AK$63,0))*unit_conv*IF('Multipliers and Adjustments'!$B$60="Y",'US f-gases'!AF175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Z$2,'Multipliers and Adjustments'!$B$63:$AK$63,0))*unit_conv*IF('Multipliers and Adjustments'!$B$60="Y",'US f-gases'!AG175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AA$2,'Multipliers and Adjustments'!$B$63:$AK$63,0))*unit_conv*IF('Multipliers and Adjustments'!$B$60="Y",'US f-gases'!AH175,1)</f>
        <v>0</v>
      </c>
      <c r="AB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,'EPA Data'!$G:$G,"&lt;"&amp;$B6)*unit_conv*IF('Multipliers and Adjustments'!$B$60="Y",'US f-gases'!AI175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C$2,'Multipliers and Adjustments'!$B$63:$AK$63,0))*unit_conv*IF('Multipliers and Adjustments'!$B$60="Y",'US f-gases'!AJ175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D$2,'Multipliers and Adjustments'!$B$63:$AK$63,0))*unit_conv*IF('Multipliers and Adjustments'!$B$60="Y",'US f-gases'!AK175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E$2,'Multipliers and Adjustments'!$B$63:$AK$63,0))*unit_conv*IF('Multipliers and Adjustments'!$B$60="Y",'US f-gases'!AL175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F$2,'Multipliers and Adjustments'!$B$63:$AK$63,0))*unit_conv*IF('Multipliers and Adjustments'!$B$60="Y",'US f-gases'!AM175,1)</f>
        <v>0</v>
      </c>
      <c r="AG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,'EPA Data'!$G:$G,"&lt;"&amp;$B6)*unit_conv*IF('Multipliers and Adjustments'!$B$60="Y",'US f-gases'!AN175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H$2,'Multipliers and Adjustments'!$B$63:$AK$63,0))*unit_conv*IF('Multipliers and Adjustments'!$B$60="Y",'US f-gases'!AO175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I$2,'Multipliers and Adjustments'!$B$63:$AK$63,0))*unit_conv*IF('Multipliers and Adjustments'!$B$60="Y",'US f-gases'!AP175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J$2,'Multipliers and Adjustments'!$B$63:$AK$63,0))*unit_conv*IF('Multipliers and Adjustments'!$B$60="Y",'US f-gases'!AQ175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K$2,'Multipliers and Adjustments'!$B$63:$AK$63,0))*unit_conv*IF('Multipliers and Adjustments'!$B$60="Y",'US f-gases'!AR175,1)</f>
        <v>0</v>
      </c>
      <c r="AL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,'EPA Data'!$G:$G,"&lt;"&amp;$B6)*unit_conv*IF('Multipliers and Adjustments'!$B$60="Y",'US f-gases'!AS175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,'EPA Data'!$G:$G,"&lt;"&amp;$B7)*unit_conv*IF('Multipliers and Adjustments'!$B$60="Y",'US f-gases'!J176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D$2,'Multipliers and Adjustments'!$B$63:$AK$63,0))*unit_conv*IF('Multipliers and Adjustments'!$B$60="Y",'US f-gases'!K176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E$2,'Multipliers and Adjustments'!$B$63:$AK$63,0))*unit_conv*IF('Multipliers and Adjustments'!$B$60="Y",'US f-gases'!L176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F$2,'Multipliers and Adjustments'!$B$63:$AK$63,0))*unit_conv*IF('Multipliers and Adjustments'!$B$60="Y",'US f-gases'!M176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G$2,'Multipliers and Adjustments'!$B$63:$AK$63,0))*unit_conv*IF('Multipliers and Adjustments'!$B$60="Y",'US f-gases'!N176,1)</f>
        <v>0</v>
      </c>
      <c r="H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,'EPA Data'!$G:$G,"&lt;"&amp;$B7)*unit_conv*IF('Multipliers and Adjustments'!$B$60="Y",'US f-gases'!O176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I$2,'Multipliers and Adjustments'!$B$63:$AK$63,0))*unit_conv*IF('Multipliers and Adjustments'!$B$60="Y",'US f-gases'!P176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J$2,'Multipliers and Adjustments'!$B$63:$AK$63,0))*unit_conv*IF('Multipliers and Adjustments'!$B$60="Y",'US f-gases'!Q176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K$2,'Multipliers and Adjustments'!$B$63:$AK$63,0))*unit_conv*IF('Multipliers and Adjustments'!$B$60="Y",'US f-gases'!R176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L$2,'Multipliers and Adjustments'!$B$63:$AK$63,0))*unit_conv*IF('Multipliers and Adjustments'!$B$60="Y",'US f-gases'!S176,1)</f>
        <v>0</v>
      </c>
      <c r="M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,'EPA Data'!$G:$G,"&lt;"&amp;$B7)*unit_conv*IF('Multipliers and Adjustments'!$B$60="Y",'US f-gases'!T176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N$2,'Multipliers and Adjustments'!$B$63:$AK$63,0))*unit_conv*IF('Multipliers and Adjustments'!$B$60="Y",'US f-gases'!U176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O$2,'Multipliers and Adjustments'!$B$63:$AK$63,0))*unit_conv*IF('Multipliers and Adjustments'!$B$60="Y",'US f-gases'!V176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P$2,'Multipliers and Adjustments'!$B$63:$AK$63,0))*unit_conv*IF('Multipliers and Adjustments'!$B$60="Y",'US f-gases'!W176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Q$2,'Multipliers and Adjustments'!$B$63:$AK$63,0))*unit_conv*IF('Multipliers and Adjustments'!$B$60="Y",'US f-gases'!X176,1)</f>
        <v>0</v>
      </c>
      <c r="R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,'EPA Data'!$G:$G,"&lt;"&amp;$B7)*unit_conv*IF('Multipliers and Adjustments'!$B$60="Y",'US f-gases'!Y176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S$2,'Multipliers and Adjustments'!$B$63:$AK$63,0))*unit_conv*IF('Multipliers and Adjustments'!$B$60="Y",'US f-gases'!Z176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T$2,'Multipliers and Adjustments'!$B$63:$AK$63,0))*unit_conv*IF('Multipliers and Adjustments'!$B$60="Y",'US f-gases'!AA176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U$2,'Multipliers and Adjustments'!$B$63:$AK$63,0))*unit_conv*IF('Multipliers and Adjustments'!$B$60="Y",'US f-gases'!AB176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V$2,'Multipliers and Adjustments'!$B$63:$AK$63,0))*unit_conv*IF('Multipliers and Adjustments'!$B$60="Y",'US f-gases'!AC176,1)</f>
        <v>0</v>
      </c>
      <c r="W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,'EPA Data'!$G:$G,"&lt;"&amp;$B7)*unit_conv*IF('Multipliers and Adjustments'!$B$60="Y",'US f-gases'!AD176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X$2,'Multipliers and Adjustments'!$B$63:$AK$63,0))*unit_conv*IF('Multipliers and Adjustments'!$B$60="Y",'US f-gases'!AE176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Y$2,'Multipliers and Adjustments'!$B$63:$AK$63,0))*unit_conv*IF('Multipliers and Adjustments'!$B$60="Y",'US f-gases'!AF176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Z$2,'Multipliers and Adjustments'!$B$63:$AK$63,0))*unit_conv*IF('Multipliers and Adjustments'!$B$60="Y",'US f-gases'!AG176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AA$2,'Multipliers and Adjustments'!$B$63:$AK$63,0))*unit_conv*IF('Multipliers and Adjustments'!$B$60="Y",'US f-gases'!AH176,1)</f>
        <v>0</v>
      </c>
      <c r="AB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,'EPA Data'!$G:$G,"&lt;"&amp;$B7)*unit_conv*IF('Multipliers and Adjustments'!$B$60="Y",'US f-gases'!AI176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C$2,'Multipliers and Adjustments'!$B$63:$AK$63,0))*unit_conv*IF('Multipliers and Adjustments'!$B$60="Y",'US f-gases'!AJ176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D$2,'Multipliers and Adjustments'!$B$63:$AK$63,0))*unit_conv*IF('Multipliers and Adjustments'!$B$60="Y",'US f-gases'!AK176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E$2,'Multipliers and Adjustments'!$B$63:$AK$63,0))*unit_conv*IF('Multipliers and Adjustments'!$B$60="Y",'US f-gases'!AL176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F$2,'Multipliers and Adjustments'!$B$63:$AK$63,0))*unit_conv*IF('Multipliers and Adjustments'!$B$60="Y",'US f-gases'!AM176,1)</f>
        <v>0</v>
      </c>
      <c r="AG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,'EPA Data'!$G:$G,"&lt;"&amp;$B7)*unit_conv*IF('Multipliers and Adjustments'!$B$60="Y",'US f-gases'!AN176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H$2,'Multipliers and Adjustments'!$B$63:$AK$63,0))*unit_conv*IF('Multipliers and Adjustments'!$B$60="Y",'US f-gases'!AO176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I$2,'Multipliers and Adjustments'!$B$63:$AK$63,0))*unit_conv*IF('Multipliers and Adjustments'!$B$60="Y",'US f-gases'!AP176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J$2,'Multipliers and Adjustments'!$B$63:$AK$63,0))*unit_conv*IF('Multipliers and Adjustments'!$B$60="Y",'US f-gases'!AQ176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K$2,'Multipliers and Adjustments'!$B$63:$AK$63,0))*unit_conv*IF('Multipliers and Adjustments'!$B$60="Y",'US f-gases'!AR176,1)</f>
        <v>0</v>
      </c>
      <c r="AL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,'EPA Data'!$G:$G,"&lt;"&amp;$B7)*unit_conv*IF('Multipliers and Adjustments'!$B$60="Y",'US f-gases'!AS176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8,'EPA Data'!$G:$G,"&lt;"&amp;$B8)*unit_conv*IF('Multipliers and Adjustments'!$B$60="Y",'US f-gases'!J177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D$2,'Multipliers and Adjustments'!$B$63:$AK$63,0))*unit_conv*IF('Multipliers and Adjustments'!$B$60="Y",'US f-gases'!K177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E$2,'Multipliers and Adjustments'!$B$63:$AK$63,0))*unit_conv*IF('Multipliers and Adjustments'!$B$60="Y",'US f-gases'!L177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F$2,'Multipliers and Adjustments'!$B$63:$AK$63,0))*unit_conv*IF('Multipliers and Adjustments'!$B$60="Y",'US f-gases'!M177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G$2,'Multipliers and Adjustments'!$B$63:$AK$63,0))*unit_conv*IF('Multipliers and Adjustments'!$B$60="Y",'US f-gases'!N177,1)</f>
        <v>0</v>
      </c>
      <c r="H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8,'EPA Data'!$G:$G,"&lt;"&amp;$B8)*unit_conv*IF('Multipliers and Adjustments'!$B$60="Y",'US f-gases'!O177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I$2,'Multipliers and Adjustments'!$B$63:$AK$63,0))*unit_conv*IF('Multipliers and Adjustments'!$B$60="Y",'US f-gases'!P177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J$2,'Multipliers and Adjustments'!$B$63:$AK$63,0))*unit_conv*IF('Multipliers and Adjustments'!$B$60="Y",'US f-gases'!Q177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K$2,'Multipliers and Adjustments'!$B$63:$AK$63,0))*unit_conv*IF('Multipliers and Adjustments'!$B$60="Y",'US f-gases'!R177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L$2,'Multipliers and Adjustments'!$B$63:$AK$63,0))*unit_conv*IF('Multipliers and Adjustments'!$B$60="Y",'US f-gases'!S177,1)</f>
        <v>0</v>
      </c>
      <c r="M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8,'EPA Data'!$G:$G,"&lt;"&amp;$B8)*unit_conv*IF('Multipliers and Adjustments'!$B$60="Y",'US f-gases'!T177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N$2,'Multipliers and Adjustments'!$B$63:$AK$63,0))*unit_conv*IF('Multipliers and Adjustments'!$B$60="Y",'US f-gases'!U177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O$2,'Multipliers and Adjustments'!$B$63:$AK$63,0))*unit_conv*IF('Multipliers and Adjustments'!$B$60="Y",'US f-gases'!V177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P$2,'Multipliers and Adjustments'!$B$63:$AK$63,0))*unit_conv*IF('Multipliers and Adjustments'!$B$60="Y",'US f-gases'!W177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Q$2,'Multipliers and Adjustments'!$B$63:$AK$63,0))*unit_conv*IF('Multipliers and Adjustments'!$B$60="Y",'US f-gases'!X177,1)</f>
        <v>0</v>
      </c>
      <c r="R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8,'EPA Data'!$G:$G,"&lt;"&amp;$B8)*unit_conv*IF('Multipliers and Adjustments'!$B$60="Y",'US f-gases'!Y177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S$2,'Multipliers and Adjustments'!$B$63:$AK$63,0))*unit_conv*IF('Multipliers and Adjustments'!$B$60="Y",'US f-gases'!Z177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T$2,'Multipliers and Adjustments'!$B$63:$AK$63,0))*unit_conv*IF('Multipliers and Adjustments'!$B$60="Y",'US f-gases'!AA177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U$2,'Multipliers and Adjustments'!$B$63:$AK$63,0))*unit_conv*IF('Multipliers and Adjustments'!$B$60="Y",'US f-gases'!AB177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V$2,'Multipliers and Adjustments'!$B$63:$AK$63,0))*unit_conv*IF('Multipliers and Adjustments'!$B$60="Y",'US f-gases'!AC177,1)</f>
        <v>0</v>
      </c>
      <c r="W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8,'EPA Data'!$G:$G,"&lt;"&amp;$B8)*unit_conv*IF('Multipliers and Adjustments'!$B$60="Y",'US f-gases'!AD177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X$2,'Multipliers and Adjustments'!$B$63:$AK$63,0))*unit_conv*IF('Multipliers and Adjustments'!$B$60="Y",'US f-gases'!AE177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Y$2,'Multipliers and Adjustments'!$B$63:$AK$63,0))*unit_conv*IF('Multipliers and Adjustments'!$B$60="Y",'US f-gases'!AF177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Z$2,'Multipliers and Adjustments'!$B$63:$AK$63,0))*unit_conv*IF('Multipliers and Adjustments'!$B$60="Y",'US f-gases'!AG177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AA$2,'Multipliers and Adjustments'!$B$63:$AK$63,0))*unit_conv*IF('Multipliers and Adjustments'!$B$60="Y",'US f-gases'!AH177,1)</f>
        <v>0</v>
      </c>
      <c r="AB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8,'EPA Data'!$G:$G,"&lt;"&amp;$B8)*unit_conv*IF('Multipliers and Adjustments'!$B$60="Y",'US f-gases'!AI177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C$2,'Multipliers and Adjustments'!$B$63:$AK$63,0))*unit_conv*IF('Multipliers and Adjustments'!$B$60="Y",'US f-gases'!AJ177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D$2,'Multipliers and Adjustments'!$B$63:$AK$63,0))*unit_conv*IF('Multipliers and Adjustments'!$B$60="Y",'US f-gases'!AK177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E$2,'Multipliers and Adjustments'!$B$63:$AK$63,0))*unit_conv*IF('Multipliers and Adjustments'!$B$60="Y",'US f-gases'!AL177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F$2,'Multipliers and Adjustments'!$B$63:$AK$63,0))*unit_conv*IF('Multipliers and Adjustments'!$B$60="Y",'US f-gases'!AM177,1)</f>
        <v>0</v>
      </c>
      <c r="AG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8,'EPA Data'!$G:$G,"&lt;"&amp;$B8)*unit_conv*IF('Multipliers and Adjustments'!$B$60="Y",'US f-gases'!AN177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H$2,'Multipliers and Adjustments'!$B$63:$AK$63,0))*unit_conv*IF('Multipliers and Adjustments'!$B$60="Y",'US f-gases'!AO177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I$2,'Multipliers and Adjustments'!$B$63:$AK$63,0))*unit_conv*IF('Multipliers and Adjustments'!$B$60="Y",'US f-gases'!AP177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J$2,'Multipliers and Adjustments'!$B$63:$AK$63,0))*unit_conv*IF('Multipliers and Adjustments'!$B$60="Y",'US f-gases'!AQ177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K$2,'Multipliers and Adjustments'!$B$63:$AK$63,0))*unit_conv*IF('Multipliers and Adjustments'!$B$60="Y",'US f-gases'!AR177,1)</f>
        <v>0</v>
      </c>
      <c r="AL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8,'EPA Data'!$G:$G,"&lt;"&amp;$B8)*unit_conv*IF('Multipliers and Adjustments'!$B$60="Y",'US f-gases'!AS177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9,'EPA Data'!$G:$G,"&lt;"&amp;$B9)*unit_conv*IF('Multipliers and Adjustments'!$B$60="Y",'US f-gases'!J178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D$2,'Multipliers and Adjustments'!$B$63:$AK$63,0))*unit_conv*IF('Multipliers and Adjustments'!$B$60="Y",'US f-gases'!K178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E$2,'Multipliers and Adjustments'!$B$63:$AK$63,0))*unit_conv*IF('Multipliers and Adjustments'!$B$60="Y",'US f-gases'!L178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F$2,'Multipliers and Adjustments'!$B$63:$AK$63,0))*unit_conv*IF('Multipliers and Adjustments'!$B$60="Y",'US f-gases'!M178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G$2,'Multipliers and Adjustments'!$B$63:$AK$63,0))*unit_conv*IF('Multipliers and Adjustments'!$B$60="Y",'US f-gases'!N178,1)</f>
        <v>0</v>
      </c>
      <c r="H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9,'EPA Data'!$G:$G,"&lt;"&amp;$B9)*unit_conv*IF('Multipliers and Adjustments'!$B$60="Y",'US f-gases'!O178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I$2,'Multipliers and Adjustments'!$B$63:$AK$63,0))*unit_conv*IF('Multipliers and Adjustments'!$B$60="Y",'US f-gases'!P178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J$2,'Multipliers and Adjustments'!$B$63:$AK$63,0))*unit_conv*IF('Multipliers and Adjustments'!$B$60="Y",'US f-gases'!Q178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K$2,'Multipliers and Adjustments'!$B$63:$AK$63,0))*unit_conv*IF('Multipliers and Adjustments'!$B$60="Y",'US f-gases'!R178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L$2,'Multipliers and Adjustments'!$B$63:$AK$63,0))*unit_conv*IF('Multipliers and Adjustments'!$B$60="Y",'US f-gases'!S178,1)</f>
        <v>0</v>
      </c>
      <c r="M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9,'EPA Data'!$G:$G,"&lt;"&amp;$B9)*unit_conv*IF('Multipliers and Adjustments'!$B$60="Y",'US f-gases'!T178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N$2,'Multipliers and Adjustments'!$B$63:$AK$63,0))*unit_conv*IF('Multipliers and Adjustments'!$B$60="Y",'US f-gases'!U178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O$2,'Multipliers and Adjustments'!$B$63:$AK$63,0))*unit_conv*IF('Multipliers and Adjustments'!$B$60="Y",'US f-gases'!V178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P$2,'Multipliers and Adjustments'!$B$63:$AK$63,0))*unit_conv*IF('Multipliers and Adjustments'!$B$60="Y",'US f-gases'!W178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Q$2,'Multipliers and Adjustments'!$B$63:$AK$63,0))*unit_conv*IF('Multipliers and Adjustments'!$B$60="Y",'US f-gases'!X178,1)</f>
        <v>0</v>
      </c>
      <c r="R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9,'EPA Data'!$G:$G,"&lt;"&amp;$B9)*unit_conv*IF('Multipliers and Adjustments'!$B$60="Y",'US f-gases'!Y178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S$2,'Multipliers and Adjustments'!$B$63:$AK$63,0))*unit_conv*IF('Multipliers and Adjustments'!$B$60="Y",'US f-gases'!Z178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T$2,'Multipliers and Adjustments'!$B$63:$AK$63,0))*unit_conv*IF('Multipliers and Adjustments'!$B$60="Y",'US f-gases'!AA178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U$2,'Multipliers and Adjustments'!$B$63:$AK$63,0))*unit_conv*IF('Multipliers and Adjustments'!$B$60="Y",'US f-gases'!AB178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V$2,'Multipliers and Adjustments'!$B$63:$AK$63,0))*unit_conv*IF('Multipliers and Adjustments'!$B$60="Y",'US f-gases'!AC178,1)</f>
        <v>0</v>
      </c>
      <c r="W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9,'EPA Data'!$G:$G,"&lt;"&amp;$B9)*unit_conv*IF('Multipliers and Adjustments'!$B$60="Y",'US f-gases'!AD178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X$2,'Multipliers and Adjustments'!$B$63:$AK$63,0))*unit_conv*IF('Multipliers and Adjustments'!$B$60="Y",'US f-gases'!AE178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Y$2,'Multipliers and Adjustments'!$B$63:$AK$63,0))*unit_conv*IF('Multipliers and Adjustments'!$B$60="Y",'US f-gases'!AF178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Z$2,'Multipliers and Adjustments'!$B$63:$AK$63,0))*unit_conv*IF('Multipliers and Adjustments'!$B$60="Y",'US f-gases'!AG178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AA$2,'Multipliers and Adjustments'!$B$63:$AK$63,0))*unit_conv*IF('Multipliers and Adjustments'!$B$60="Y",'US f-gases'!AH178,1)</f>
        <v>0</v>
      </c>
      <c r="AB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9,'EPA Data'!$G:$G,"&lt;"&amp;$B9)*unit_conv*IF('Multipliers and Adjustments'!$B$60="Y",'US f-gases'!AI178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C$2,'Multipliers and Adjustments'!$B$63:$AK$63,0))*unit_conv*IF('Multipliers and Adjustments'!$B$60="Y",'US f-gases'!AJ178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D$2,'Multipliers and Adjustments'!$B$63:$AK$63,0))*unit_conv*IF('Multipliers and Adjustments'!$B$60="Y",'US f-gases'!AK178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E$2,'Multipliers and Adjustments'!$B$63:$AK$63,0))*unit_conv*IF('Multipliers and Adjustments'!$B$60="Y",'US f-gases'!AL178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F$2,'Multipliers and Adjustments'!$B$63:$AK$63,0))*unit_conv*IF('Multipliers and Adjustments'!$B$60="Y",'US f-gases'!AM178,1)</f>
        <v>0</v>
      </c>
      <c r="AG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9,'EPA Data'!$G:$G,"&lt;"&amp;$B9)*unit_conv*IF('Multipliers and Adjustments'!$B$60="Y",'US f-gases'!AN178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H$2,'Multipliers and Adjustments'!$B$63:$AK$63,0))*unit_conv*IF('Multipliers and Adjustments'!$B$60="Y",'US f-gases'!AO178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I$2,'Multipliers and Adjustments'!$B$63:$AK$63,0))*unit_conv*IF('Multipliers and Adjustments'!$B$60="Y",'US f-gases'!AP178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J$2,'Multipliers and Adjustments'!$B$63:$AK$63,0))*unit_conv*IF('Multipliers and Adjustments'!$B$60="Y",'US f-gases'!AQ178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K$2,'Multipliers and Adjustments'!$B$63:$AK$63,0))*unit_conv*IF('Multipliers and Adjustments'!$B$60="Y",'US f-gases'!AR178,1)</f>
        <v>0</v>
      </c>
      <c r="AL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9,'EPA Data'!$G:$G,"&lt;"&amp;$B9)*unit_conv*IF('Multipliers and Adjustments'!$B$60="Y",'US f-gases'!AS178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0,'EPA Data'!$G:$G,"&lt;"&amp;$B10)*unit_conv*IF('Multipliers and Adjustments'!$B$60="Y",'US f-gases'!J179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D$2,'Multipliers and Adjustments'!$B$63:$AK$63,0))*unit_conv*IF('Multipliers and Adjustments'!$B$60="Y",'US f-gases'!K179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E$2,'Multipliers and Adjustments'!$B$63:$AK$63,0))*unit_conv*IF('Multipliers and Adjustments'!$B$60="Y",'US f-gases'!L179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F$2,'Multipliers and Adjustments'!$B$63:$AK$63,0))*unit_conv*IF('Multipliers and Adjustments'!$B$60="Y",'US f-gases'!M179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G$2,'Multipliers and Adjustments'!$B$63:$AK$63,0))*unit_conv*IF('Multipliers and Adjustments'!$B$60="Y",'US f-gases'!N179,1)</f>
        <v>0</v>
      </c>
      <c r="H1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0,'EPA Data'!$G:$G,"&lt;"&amp;$B10)*unit_conv*IF('Multipliers and Adjustments'!$B$60="Y",'US f-gases'!O179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I$2,'Multipliers and Adjustments'!$B$63:$AK$63,0))*unit_conv*IF('Multipliers and Adjustments'!$B$60="Y",'US f-gases'!P179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J$2,'Multipliers and Adjustments'!$B$63:$AK$63,0))*unit_conv*IF('Multipliers and Adjustments'!$B$60="Y",'US f-gases'!Q179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K$2,'Multipliers and Adjustments'!$B$63:$AK$63,0))*unit_conv*IF('Multipliers and Adjustments'!$B$60="Y",'US f-gases'!R179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L$2,'Multipliers and Adjustments'!$B$63:$AK$63,0))*unit_conv*IF('Multipliers and Adjustments'!$B$60="Y",'US f-gases'!S179,1)</f>
        <v>0</v>
      </c>
      <c r="M1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0,'EPA Data'!$G:$G,"&lt;"&amp;$B10)*unit_conv*IF('Multipliers and Adjustments'!$B$60="Y",'US f-gases'!T179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N$2,'Multipliers and Adjustments'!$B$63:$AK$63,0))*unit_conv*IF('Multipliers and Adjustments'!$B$60="Y",'US f-gases'!U179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O$2,'Multipliers and Adjustments'!$B$63:$AK$63,0))*unit_conv*IF('Multipliers and Adjustments'!$B$60="Y",'US f-gases'!V179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P$2,'Multipliers and Adjustments'!$B$63:$AK$63,0))*unit_conv*IF('Multipliers and Adjustments'!$B$60="Y",'US f-gases'!W179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Q$2,'Multipliers and Adjustments'!$B$63:$AK$63,0))*unit_conv*IF('Multipliers and Adjustments'!$B$60="Y",'US f-gases'!X179,1)</f>
        <v>0</v>
      </c>
      <c r="R1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0,'EPA Data'!$G:$G,"&lt;"&amp;$B10)*unit_conv*IF('Multipliers and Adjustments'!$B$60="Y",'US f-gases'!Y179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S$2,'Multipliers and Adjustments'!$B$63:$AK$63,0))*unit_conv*IF('Multipliers and Adjustments'!$B$60="Y",'US f-gases'!Z179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T$2,'Multipliers and Adjustments'!$B$63:$AK$63,0))*unit_conv*IF('Multipliers and Adjustments'!$B$60="Y",'US f-gases'!AA179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U$2,'Multipliers and Adjustments'!$B$63:$AK$63,0))*unit_conv*IF('Multipliers and Adjustments'!$B$60="Y",'US f-gases'!AB179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V$2,'Multipliers and Adjustments'!$B$63:$AK$63,0))*unit_conv*IF('Multipliers and Adjustments'!$B$60="Y",'US f-gases'!AC179,1)</f>
        <v>0</v>
      </c>
      <c r="W1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0,'EPA Data'!$G:$G,"&lt;"&amp;$B10)*unit_conv*IF('Multipliers and Adjustments'!$B$60="Y",'US f-gases'!AD179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X$2,'Multipliers and Adjustments'!$B$63:$AK$63,0))*unit_conv*IF('Multipliers and Adjustments'!$B$60="Y",'US f-gases'!AE179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Y$2,'Multipliers and Adjustments'!$B$63:$AK$63,0))*unit_conv*IF('Multipliers and Adjustments'!$B$60="Y",'US f-gases'!AF179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Z$2,'Multipliers and Adjustments'!$B$63:$AK$63,0))*unit_conv*IF('Multipliers and Adjustments'!$B$60="Y",'US f-gases'!AG179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AA$2,'Multipliers and Adjustments'!$B$63:$AK$63,0))*unit_conv*IF('Multipliers and Adjustments'!$B$60="Y",'US f-gases'!AH179,1)</f>
        <v>0</v>
      </c>
      <c r="AB1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0,'EPA Data'!$G:$G,"&lt;"&amp;$B10)*unit_conv*IF('Multipliers and Adjustments'!$B$60="Y",'US f-gases'!AI179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C$2,'Multipliers and Adjustments'!$B$63:$AK$63,0))*unit_conv*IF('Multipliers and Adjustments'!$B$60="Y",'US f-gases'!AJ179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D$2,'Multipliers and Adjustments'!$B$63:$AK$63,0))*unit_conv*IF('Multipliers and Adjustments'!$B$60="Y",'US f-gases'!AK179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E$2,'Multipliers and Adjustments'!$B$63:$AK$63,0))*unit_conv*IF('Multipliers and Adjustments'!$B$60="Y",'US f-gases'!AL179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F$2,'Multipliers and Adjustments'!$B$63:$AK$63,0))*unit_conv*IF('Multipliers and Adjustments'!$B$60="Y",'US f-gases'!AM179,1)</f>
        <v>0</v>
      </c>
      <c r="AG1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0,'EPA Data'!$G:$G,"&lt;"&amp;$B10)*unit_conv*IF('Multipliers and Adjustments'!$B$60="Y",'US f-gases'!AN179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H$2,'Multipliers and Adjustments'!$B$63:$AK$63,0))*unit_conv*IF('Multipliers and Adjustments'!$B$60="Y",'US f-gases'!AO179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I$2,'Multipliers and Adjustments'!$B$63:$AK$63,0))*unit_conv*IF('Multipliers and Adjustments'!$B$60="Y",'US f-gases'!AP179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J$2,'Multipliers and Adjustments'!$B$63:$AK$63,0))*unit_conv*IF('Multipliers and Adjustments'!$B$60="Y",'US f-gases'!AQ179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K$2,'Multipliers and Adjustments'!$B$63:$AK$63,0))*unit_conv*IF('Multipliers and Adjustments'!$B$60="Y",'US f-gases'!AR179,1)</f>
        <v>0</v>
      </c>
      <c r="AL1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0,'EPA Data'!$G:$G,"&lt;"&amp;$B10)*unit_conv*IF('Multipliers and Adjustments'!$B$60="Y",'US f-gases'!AS179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1,'EPA Data'!$G:$G,"&lt;"&amp;$B11)*unit_conv*IF('Multipliers and Adjustments'!$B$60="Y",'US f-gases'!J180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D$2,'Multipliers and Adjustments'!$B$63:$AK$63,0))*unit_conv*IF('Multipliers and Adjustments'!$B$60="Y",'US f-gases'!K180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E$2,'Multipliers and Adjustments'!$B$63:$AK$63,0))*unit_conv*IF('Multipliers and Adjustments'!$B$60="Y",'US f-gases'!L180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F$2,'Multipliers and Adjustments'!$B$63:$AK$63,0))*unit_conv*IF('Multipliers and Adjustments'!$B$60="Y",'US f-gases'!M180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G$2,'Multipliers and Adjustments'!$B$63:$AK$63,0))*unit_conv*IF('Multipliers and Adjustments'!$B$60="Y",'US f-gases'!N180,1)</f>
        <v>0</v>
      </c>
      <c r="H1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1,'EPA Data'!$G:$G,"&lt;"&amp;$B11)*unit_conv*IF('Multipliers and Adjustments'!$B$60="Y",'US f-gases'!O180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I$2,'Multipliers and Adjustments'!$B$63:$AK$63,0))*unit_conv*IF('Multipliers and Adjustments'!$B$60="Y",'US f-gases'!P180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J$2,'Multipliers and Adjustments'!$B$63:$AK$63,0))*unit_conv*IF('Multipliers and Adjustments'!$B$60="Y",'US f-gases'!Q180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K$2,'Multipliers and Adjustments'!$B$63:$AK$63,0))*unit_conv*IF('Multipliers and Adjustments'!$B$60="Y",'US f-gases'!R180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L$2,'Multipliers and Adjustments'!$B$63:$AK$63,0))*unit_conv*IF('Multipliers and Adjustments'!$B$60="Y",'US f-gases'!S180,1)</f>
        <v>0</v>
      </c>
      <c r="M1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1,'EPA Data'!$G:$G,"&lt;"&amp;$B11)*unit_conv*IF('Multipliers and Adjustments'!$B$60="Y",'US f-gases'!T180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N$2,'Multipliers and Adjustments'!$B$63:$AK$63,0))*unit_conv*IF('Multipliers and Adjustments'!$B$60="Y",'US f-gases'!U180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O$2,'Multipliers and Adjustments'!$B$63:$AK$63,0))*unit_conv*IF('Multipliers and Adjustments'!$B$60="Y",'US f-gases'!V180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P$2,'Multipliers and Adjustments'!$B$63:$AK$63,0))*unit_conv*IF('Multipliers and Adjustments'!$B$60="Y",'US f-gases'!W180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Q$2,'Multipliers and Adjustments'!$B$63:$AK$63,0))*unit_conv*IF('Multipliers and Adjustments'!$B$60="Y",'US f-gases'!X180,1)</f>
        <v>0</v>
      </c>
      <c r="R1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1,'EPA Data'!$G:$G,"&lt;"&amp;$B11)*unit_conv*IF('Multipliers and Adjustments'!$B$60="Y",'US f-gases'!Y180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S$2,'Multipliers and Adjustments'!$B$63:$AK$63,0))*unit_conv*IF('Multipliers and Adjustments'!$B$60="Y",'US f-gases'!Z180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T$2,'Multipliers and Adjustments'!$B$63:$AK$63,0))*unit_conv*IF('Multipliers and Adjustments'!$B$60="Y",'US f-gases'!AA180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U$2,'Multipliers and Adjustments'!$B$63:$AK$63,0))*unit_conv*IF('Multipliers and Adjustments'!$B$60="Y",'US f-gases'!AB180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V$2,'Multipliers and Adjustments'!$B$63:$AK$63,0))*unit_conv*IF('Multipliers and Adjustments'!$B$60="Y",'US f-gases'!AC180,1)</f>
        <v>0</v>
      </c>
      <c r="W1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1,'EPA Data'!$G:$G,"&lt;"&amp;$B11)*unit_conv*IF('Multipliers and Adjustments'!$B$60="Y",'US f-gases'!AD180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X$2,'Multipliers and Adjustments'!$B$63:$AK$63,0))*unit_conv*IF('Multipliers and Adjustments'!$B$60="Y",'US f-gases'!AE180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Y$2,'Multipliers and Adjustments'!$B$63:$AK$63,0))*unit_conv*IF('Multipliers and Adjustments'!$B$60="Y",'US f-gases'!AF180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Z$2,'Multipliers and Adjustments'!$B$63:$AK$63,0))*unit_conv*IF('Multipliers and Adjustments'!$B$60="Y",'US f-gases'!AG180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AA$2,'Multipliers and Adjustments'!$B$63:$AK$63,0))*unit_conv*IF('Multipliers and Adjustments'!$B$60="Y",'US f-gases'!AH180,1)</f>
        <v>0</v>
      </c>
      <c r="AB1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1,'EPA Data'!$G:$G,"&lt;"&amp;$B11)*unit_conv*IF('Multipliers and Adjustments'!$B$60="Y",'US f-gases'!AI180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C$2,'Multipliers and Adjustments'!$B$63:$AK$63,0))*unit_conv*IF('Multipliers and Adjustments'!$B$60="Y",'US f-gases'!AJ180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D$2,'Multipliers and Adjustments'!$B$63:$AK$63,0))*unit_conv*IF('Multipliers and Adjustments'!$B$60="Y",'US f-gases'!AK180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E$2,'Multipliers and Adjustments'!$B$63:$AK$63,0))*unit_conv*IF('Multipliers and Adjustments'!$B$60="Y",'US f-gases'!AL180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F$2,'Multipliers and Adjustments'!$B$63:$AK$63,0))*unit_conv*IF('Multipliers and Adjustments'!$B$60="Y",'US f-gases'!AM180,1)</f>
        <v>0</v>
      </c>
      <c r="AG1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1,'EPA Data'!$G:$G,"&lt;"&amp;$B11)*unit_conv*IF('Multipliers and Adjustments'!$B$60="Y",'US f-gases'!AN180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H$2,'Multipliers and Adjustments'!$B$63:$AK$63,0))*unit_conv*IF('Multipliers and Adjustments'!$B$60="Y",'US f-gases'!AO180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I$2,'Multipliers and Adjustments'!$B$63:$AK$63,0))*unit_conv*IF('Multipliers and Adjustments'!$B$60="Y",'US f-gases'!AP180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J$2,'Multipliers and Adjustments'!$B$63:$AK$63,0))*unit_conv*IF('Multipliers and Adjustments'!$B$60="Y",'US f-gases'!AQ180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K$2,'Multipliers and Adjustments'!$B$63:$AK$63,0))*unit_conv*IF('Multipliers and Adjustments'!$B$60="Y",'US f-gases'!AR180,1)</f>
        <v>0</v>
      </c>
      <c r="AL1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1,'EPA Data'!$G:$G,"&lt;"&amp;$B11)*unit_conv*IF('Multipliers and Adjustments'!$B$60="Y",'US f-gases'!AS180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2,'EPA Data'!$G:$G,"&lt;"&amp;$B12)*unit_conv*IF('Multipliers and Adjustments'!$B$60="Y",'US f-gases'!J181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D$2,'Multipliers and Adjustments'!$B$63:$AK$63,0))*unit_conv*IF('Multipliers and Adjustments'!$B$60="Y",'US f-gases'!K181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E$2,'Multipliers and Adjustments'!$B$63:$AK$63,0))*unit_conv*IF('Multipliers and Adjustments'!$B$60="Y",'US f-gases'!L181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F$2,'Multipliers and Adjustments'!$B$63:$AK$63,0))*unit_conv*IF('Multipliers and Adjustments'!$B$60="Y",'US f-gases'!M181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G$2,'Multipliers and Adjustments'!$B$63:$AK$63,0))*unit_conv*IF('Multipliers and Adjustments'!$B$60="Y",'US f-gases'!N181,1)</f>
        <v>0</v>
      </c>
      <c r="H1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2,'EPA Data'!$G:$G,"&lt;"&amp;$B12)*unit_conv*IF('Multipliers and Adjustments'!$B$60="Y",'US f-gases'!O181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I$2,'Multipliers and Adjustments'!$B$63:$AK$63,0))*unit_conv*IF('Multipliers and Adjustments'!$B$60="Y",'US f-gases'!P181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J$2,'Multipliers and Adjustments'!$B$63:$AK$63,0))*unit_conv*IF('Multipliers and Adjustments'!$B$60="Y",'US f-gases'!Q181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K$2,'Multipliers and Adjustments'!$B$63:$AK$63,0))*unit_conv*IF('Multipliers and Adjustments'!$B$60="Y",'US f-gases'!R181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L$2,'Multipliers and Adjustments'!$B$63:$AK$63,0))*unit_conv*IF('Multipliers and Adjustments'!$B$60="Y",'US f-gases'!S181,1)</f>
        <v>0</v>
      </c>
      <c r="M1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2,'EPA Data'!$G:$G,"&lt;"&amp;$B12)*unit_conv*IF('Multipliers and Adjustments'!$B$60="Y",'US f-gases'!T181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N$2,'Multipliers and Adjustments'!$B$63:$AK$63,0))*unit_conv*IF('Multipliers and Adjustments'!$B$60="Y",'US f-gases'!U181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O$2,'Multipliers and Adjustments'!$B$63:$AK$63,0))*unit_conv*IF('Multipliers and Adjustments'!$B$60="Y",'US f-gases'!V181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P$2,'Multipliers and Adjustments'!$B$63:$AK$63,0))*unit_conv*IF('Multipliers and Adjustments'!$B$60="Y",'US f-gases'!W181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Q$2,'Multipliers and Adjustments'!$B$63:$AK$63,0))*unit_conv*IF('Multipliers and Adjustments'!$B$60="Y",'US f-gases'!X181,1)</f>
        <v>0</v>
      </c>
      <c r="R1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2,'EPA Data'!$G:$G,"&lt;"&amp;$B12)*unit_conv*IF('Multipliers and Adjustments'!$B$60="Y",'US f-gases'!Y181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S$2,'Multipliers and Adjustments'!$B$63:$AK$63,0))*unit_conv*IF('Multipliers and Adjustments'!$B$60="Y",'US f-gases'!Z181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T$2,'Multipliers and Adjustments'!$B$63:$AK$63,0))*unit_conv*IF('Multipliers and Adjustments'!$B$60="Y",'US f-gases'!AA181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U$2,'Multipliers and Adjustments'!$B$63:$AK$63,0))*unit_conv*IF('Multipliers and Adjustments'!$B$60="Y",'US f-gases'!AB181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V$2,'Multipliers and Adjustments'!$B$63:$AK$63,0))*unit_conv*IF('Multipliers and Adjustments'!$B$60="Y",'US f-gases'!AC181,1)</f>
        <v>0</v>
      </c>
      <c r="W1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2,'EPA Data'!$G:$G,"&lt;"&amp;$B12)*unit_conv*IF('Multipliers and Adjustments'!$B$60="Y",'US f-gases'!AD181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X$2,'Multipliers and Adjustments'!$B$63:$AK$63,0))*unit_conv*IF('Multipliers and Adjustments'!$B$60="Y",'US f-gases'!AE181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Y$2,'Multipliers and Adjustments'!$B$63:$AK$63,0))*unit_conv*IF('Multipliers and Adjustments'!$B$60="Y",'US f-gases'!AF181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Z$2,'Multipliers and Adjustments'!$B$63:$AK$63,0))*unit_conv*IF('Multipliers and Adjustments'!$B$60="Y",'US f-gases'!AG181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AA$2,'Multipliers and Adjustments'!$B$63:$AK$63,0))*unit_conv*IF('Multipliers and Adjustments'!$B$60="Y",'US f-gases'!AH181,1)</f>
        <v>0</v>
      </c>
      <c r="AB1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2,'EPA Data'!$G:$G,"&lt;"&amp;$B12)*unit_conv*IF('Multipliers and Adjustments'!$B$60="Y",'US f-gases'!AI181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C$2,'Multipliers and Adjustments'!$B$63:$AK$63,0))*unit_conv*IF('Multipliers and Adjustments'!$B$60="Y",'US f-gases'!AJ181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D$2,'Multipliers and Adjustments'!$B$63:$AK$63,0))*unit_conv*IF('Multipliers and Adjustments'!$B$60="Y",'US f-gases'!AK181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E$2,'Multipliers and Adjustments'!$B$63:$AK$63,0))*unit_conv*IF('Multipliers and Adjustments'!$B$60="Y",'US f-gases'!AL181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F$2,'Multipliers and Adjustments'!$B$63:$AK$63,0))*unit_conv*IF('Multipliers and Adjustments'!$B$60="Y",'US f-gases'!AM181,1)</f>
        <v>0</v>
      </c>
      <c r="AG1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2,'EPA Data'!$G:$G,"&lt;"&amp;$B12)*unit_conv*IF('Multipliers and Adjustments'!$B$60="Y",'US f-gases'!AN181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H$2,'Multipliers and Adjustments'!$B$63:$AK$63,0))*unit_conv*IF('Multipliers and Adjustments'!$B$60="Y",'US f-gases'!AO181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I$2,'Multipliers and Adjustments'!$B$63:$AK$63,0))*unit_conv*IF('Multipliers and Adjustments'!$B$60="Y",'US f-gases'!AP181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J$2,'Multipliers and Adjustments'!$B$63:$AK$63,0))*unit_conv*IF('Multipliers and Adjustments'!$B$60="Y",'US f-gases'!AQ181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K$2,'Multipliers and Adjustments'!$B$63:$AK$63,0))*unit_conv*IF('Multipliers and Adjustments'!$B$60="Y",'US f-gases'!AR181,1)</f>
        <v>0</v>
      </c>
      <c r="AL1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2,'EPA Data'!$G:$G,"&lt;"&amp;$B12)*unit_conv*IF('Multipliers and Adjustments'!$B$60="Y",'US f-gases'!AS181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3,'EPA Data'!$G:$G,"&lt;"&amp;$B13)*unit_conv*IF('Multipliers and Adjustments'!$B$60="Y",'US f-gases'!J182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D$2,'Multipliers and Adjustments'!$B$63:$AK$63,0))*unit_conv*IF('Multipliers and Adjustments'!$B$60="Y",'US f-gases'!K182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E$2,'Multipliers and Adjustments'!$B$63:$AK$63,0))*unit_conv*IF('Multipliers and Adjustments'!$B$60="Y",'US f-gases'!L182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F$2,'Multipliers and Adjustments'!$B$63:$AK$63,0))*unit_conv*IF('Multipliers and Adjustments'!$B$60="Y",'US f-gases'!M182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G$2,'Multipliers and Adjustments'!$B$63:$AK$63,0))*unit_conv*IF('Multipliers and Adjustments'!$B$60="Y",'US f-gases'!N182,1)</f>
        <v>0</v>
      </c>
      <c r="H1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3,'EPA Data'!$G:$G,"&lt;"&amp;$B13)*unit_conv*IF('Multipliers and Adjustments'!$B$60="Y",'US f-gases'!O182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I$2,'Multipliers and Adjustments'!$B$63:$AK$63,0))*unit_conv*IF('Multipliers and Adjustments'!$B$60="Y",'US f-gases'!P182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J$2,'Multipliers and Adjustments'!$B$63:$AK$63,0))*unit_conv*IF('Multipliers and Adjustments'!$B$60="Y",'US f-gases'!Q182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K$2,'Multipliers and Adjustments'!$B$63:$AK$63,0))*unit_conv*IF('Multipliers and Adjustments'!$B$60="Y",'US f-gases'!R182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L$2,'Multipliers and Adjustments'!$B$63:$AK$63,0))*unit_conv*IF('Multipliers and Adjustments'!$B$60="Y",'US f-gases'!S182,1)</f>
        <v>0</v>
      </c>
      <c r="M1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3,'EPA Data'!$G:$G,"&lt;"&amp;$B13)*unit_conv*IF('Multipliers and Adjustments'!$B$60="Y",'US f-gases'!T182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N$2,'Multipliers and Adjustments'!$B$63:$AK$63,0))*unit_conv*IF('Multipliers and Adjustments'!$B$60="Y",'US f-gases'!U182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O$2,'Multipliers and Adjustments'!$B$63:$AK$63,0))*unit_conv*IF('Multipliers and Adjustments'!$B$60="Y",'US f-gases'!V182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P$2,'Multipliers and Adjustments'!$B$63:$AK$63,0))*unit_conv*IF('Multipliers and Adjustments'!$B$60="Y",'US f-gases'!W182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Q$2,'Multipliers and Adjustments'!$B$63:$AK$63,0))*unit_conv*IF('Multipliers and Adjustments'!$B$60="Y",'US f-gases'!X182,1)</f>
        <v>0</v>
      </c>
      <c r="R1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3,'EPA Data'!$G:$G,"&lt;"&amp;$B13)*unit_conv*IF('Multipliers and Adjustments'!$B$60="Y",'US f-gases'!Y182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S$2,'Multipliers and Adjustments'!$B$63:$AK$63,0))*unit_conv*IF('Multipliers and Adjustments'!$B$60="Y",'US f-gases'!Z182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T$2,'Multipliers and Adjustments'!$B$63:$AK$63,0))*unit_conv*IF('Multipliers and Adjustments'!$B$60="Y",'US f-gases'!AA182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U$2,'Multipliers and Adjustments'!$B$63:$AK$63,0))*unit_conv*IF('Multipliers and Adjustments'!$B$60="Y",'US f-gases'!AB182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V$2,'Multipliers and Adjustments'!$B$63:$AK$63,0))*unit_conv*IF('Multipliers and Adjustments'!$B$60="Y",'US f-gases'!AC182,1)</f>
        <v>0</v>
      </c>
      <c r="W1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3,'EPA Data'!$G:$G,"&lt;"&amp;$B13)*unit_conv*IF('Multipliers and Adjustments'!$B$60="Y",'US f-gases'!AD182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X$2,'Multipliers and Adjustments'!$B$63:$AK$63,0))*unit_conv*IF('Multipliers and Adjustments'!$B$60="Y",'US f-gases'!AE182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Y$2,'Multipliers and Adjustments'!$B$63:$AK$63,0))*unit_conv*IF('Multipliers and Adjustments'!$B$60="Y",'US f-gases'!AF182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Z$2,'Multipliers and Adjustments'!$B$63:$AK$63,0))*unit_conv*IF('Multipliers and Adjustments'!$B$60="Y",'US f-gases'!AG182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AA$2,'Multipliers and Adjustments'!$B$63:$AK$63,0))*unit_conv*IF('Multipliers and Adjustments'!$B$60="Y",'US f-gases'!AH182,1)</f>
        <v>0</v>
      </c>
      <c r="AB1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3,'EPA Data'!$G:$G,"&lt;"&amp;$B13)*unit_conv*IF('Multipliers and Adjustments'!$B$60="Y",'US f-gases'!AI182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C$2,'Multipliers and Adjustments'!$B$63:$AK$63,0))*unit_conv*IF('Multipliers and Adjustments'!$B$60="Y",'US f-gases'!AJ182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D$2,'Multipliers and Adjustments'!$B$63:$AK$63,0))*unit_conv*IF('Multipliers and Adjustments'!$B$60="Y",'US f-gases'!AK182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E$2,'Multipliers and Adjustments'!$B$63:$AK$63,0))*unit_conv*IF('Multipliers and Adjustments'!$B$60="Y",'US f-gases'!AL182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F$2,'Multipliers and Adjustments'!$B$63:$AK$63,0))*unit_conv*IF('Multipliers and Adjustments'!$B$60="Y",'US f-gases'!AM182,1)</f>
        <v>0</v>
      </c>
      <c r="AG1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3,'EPA Data'!$G:$G,"&lt;"&amp;$B13)*unit_conv*IF('Multipliers and Adjustments'!$B$60="Y",'US f-gases'!AN182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H$2,'Multipliers and Adjustments'!$B$63:$AK$63,0))*unit_conv*IF('Multipliers and Adjustments'!$B$60="Y",'US f-gases'!AO182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I$2,'Multipliers and Adjustments'!$B$63:$AK$63,0))*unit_conv*IF('Multipliers and Adjustments'!$B$60="Y",'US f-gases'!AP182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J$2,'Multipliers and Adjustments'!$B$63:$AK$63,0))*unit_conv*IF('Multipliers and Adjustments'!$B$60="Y",'US f-gases'!AQ182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K$2,'Multipliers and Adjustments'!$B$63:$AK$63,0))*unit_conv*IF('Multipliers and Adjustments'!$B$60="Y",'US f-gases'!AR182,1)</f>
        <v>0</v>
      </c>
      <c r="AL1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3,'EPA Data'!$G:$G,"&lt;"&amp;$B13)*unit_conv*IF('Multipliers and Adjustments'!$B$60="Y",'US f-gases'!AS182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4,'EPA Data'!$G:$G,"&lt;"&amp;$B14)*unit_conv*IF('Multipliers and Adjustments'!$B$60="Y",'US f-gases'!J183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D$2,'Multipliers and Adjustments'!$B$63:$AK$63,0))*unit_conv*IF('Multipliers and Adjustments'!$B$60="Y",'US f-gases'!K183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E$2,'Multipliers and Adjustments'!$B$63:$AK$63,0))*unit_conv*IF('Multipliers and Adjustments'!$B$60="Y",'US f-gases'!L183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F$2,'Multipliers and Adjustments'!$B$63:$AK$63,0))*unit_conv*IF('Multipliers and Adjustments'!$B$60="Y",'US f-gases'!M183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G$2,'Multipliers and Adjustments'!$B$63:$AK$63,0))*unit_conv*IF('Multipliers and Adjustments'!$B$60="Y",'US f-gases'!N183,1)</f>
        <v>0</v>
      </c>
      <c r="H1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4,'EPA Data'!$G:$G,"&lt;"&amp;$B14)*unit_conv*IF('Multipliers and Adjustments'!$B$60="Y",'US f-gases'!O183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I$2,'Multipliers and Adjustments'!$B$63:$AK$63,0))*unit_conv*IF('Multipliers and Adjustments'!$B$60="Y",'US f-gases'!P183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J$2,'Multipliers and Adjustments'!$B$63:$AK$63,0))*unit_conv*IF('Multipliers and Adjustments'!$B$60="Y",'US f-gases'!Q183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K$2,'Multipliers and Adjustments'!$B$63:$AK$63,0))*unit_conv*IF('Multipliers and Adjustments'!$B$60="Y",'US f-gases'!R183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L$2,'Multipliers and Adjustments'!$B$63:$AK$63,0))*unit_conv*IF('Multipliers and Adjustments'!$B$60="Y",'US f-gases'!S183,1)</f>
        <v>0</v>
      </c>
      <c r="M1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4,'EPA Data'!$G:$G,"&lt;"&amp;$B14)*unit_conv*IF('Multipliers and Adjustments'!$B$60="Y",'US f-gases'!T183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N$2,'Multipliers and Adjustments'!$B$63:$AK$63,0))*unit_conv*IF('Multipliers and Adjustments'!$B$60="Y",'US f-gases'!U183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O$2,'Multipliers and Adjustments'!$B$63:$AK$63,0))*unit_conv*IF('Multipliers and Adjustments'!$B$60="Y",'US f-gases'!V183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P$2,'Multipliers and Adjustments'!$B$63:$AK$63,0))*unit_conv*IF('Multipliers and Adjustments'!$B$60="Y",'US f-gases'!W183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Q$2,'Multipliers and Adjustments'!$B$63:$AK$63,0))*unit_conv*IF('Multipliers and Adjustments'!$B$60="Y",'US f-gases'!X183,1)</f>
        <v>0</v>
      </c>
      <c r="R1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4,'EPA Data'!$G:$G,"&lt;"&amp;$B14)*unit_conv*IF('Multipliers and Adjustments'!$B$60="Y",'US f-gases'!Y183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S$2,'Multipliers and Adjustments'!$B$63:$AK$63,0))*unit_conv*IF('Multipliers and Adjustments'!$B$60="Y",'US f-gases'!Z183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T$2,'Multipliers and Adjustments'!$B$63:$AK$63,0))*unit_conv*IF('Multipliers and Adjustments'!$B$60="Y",'US f-gases'!AA183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U$2,'Multipliers and Adjustments'!$B$63:$AK$63,0))*unit_conv*IF('Multipliers and Adjustments'!$B$60="Y",'US f-gases'!AB183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V$2,'Multipliers and Adjustments'!$B$63:$AK$63,0))*unit_conv*IF('Multipliers and Adjustments'!$B$60="Y",'US f-gases'!AC183,1)</f>
        <v>0</v>
      </c>
      <c r="W1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4,'EPA Data'!$G:$G,"&lt;"&amp;$B14)*unit_conv*IF('Multipliers and Adjustments'!$B$60="Y",'US f-gases'!AD183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X$2,'Multipliers and Adjustments'!$B$63:$AK$63,0))*unit_conv*IF('Multipliers and Adjustments'!$B$60="Y",'US f-gases'!AE183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Y$2,'Multipliers and Adjustments'!$B$63:$AK$63,0))*unit_conv*IF('Multipliers and Adjustments'!$B$60="Y",'US f-gases'!AF183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Z$2,'Multipliers and Adjustments'!$B$63:$AK$63,0))*unit_conv*IF('Multipliers and Adjustments'!$B$60="Y",'US f-gases'!AG183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AA$2,'Multipliers and Adjustments'!$B$63:$AK$63,0))*unit_conv*IF('Multipliers and Adjustments'!$B$60="Y",'US f-gases'!AH183,1)</f>
        <v>0</v>
      </c>
      <c r="AB1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4,'EPA Data'!$G:$G,"&lt;"&amp;$B14)*unit_conv*IF('Multipliers and Adjustments'!$B$60="Y",'US f-gases'!AI183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C$2,'Multipliers and Adjustments'!$B$63:$AK$63,0))*unit_conv*IF('Multipliers and Adjustments'!$B$60="Y",'US f-gases'!AJ183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D$2,'Multipliers and Adjustments'!$B$63:$AK$63,0))*unit_conv*IF('Multipliers and Adjustments'!$B$60="Y",'US f-gases'!AK183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E$2,'Multipliers and Adjustments'!$B$63:$AK$63,0))*unit_conv*IF('Multipliers and Adjustments'!$B$60="Y",'US f-gases'!AL183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F$2,'Multipliers and Adjustments'!$B$63:$AK$63,0))*unit_conv*IF('Multipliers and Adjustments'!$B$60="Y",'US f-gases'!AM183,1)</f>
        <v>0</v>
      </c>
      <c r="AG1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4,'EPA Data'!$G:$G,"&lt;"&amp;$B14)*unit_conv*IF('Multipliers and Adjustments'!$B$60="Y",'US f-gases'!AN183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H$2,'Multipliers and Adjustments'!$B$63:$AK$63,0))*unit_conv*IF('Multipliers and Adjustments'!$B$60="Y",'US f-gases'!AO183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I$2,'Multipliers and Adjustments'!$B$63:$AK$63,0))*unit_conv*IF('Multipliers and Adjustments'!$B$60="Y",'US f-gases'!AP183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J$2,'Multipliers and Adjustments'!$B$63:$AK$63,0))*unit_conv*IF('Multipliers and Adjustments'!$B$60="Y",'US f-gases'!AQ183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K$2,'Multipliers and Adjustments'!$B$63:$AK$63,0))*unit_conv*IF('Multipliers and Adjustments'!$B$60="Y",'US f-gases'!AR183,1)</f>
        <v>0</v>
      </c>
      <c r="AL1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4,'EPA Data'!$G:$G,"&lt;"&amp;$B14)*unit_conv*IF('Multipliers and Adjustments'!$B$60="Y",'US f-gases'!AS183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5,'EPA Data'!$G:$G,"&lt;"&amp;$B15)*unit_conv*IF('Multipliers and Adjustments'!$B$60="Y",'US f-gases'!J184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D$2,'Multipliers and Adjustments'!$B$63:$AK$63,0))*unit_conv*IF('Multipliers and Adjustments'!$B$60="Y",'US f-gases'!K184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E$2,'Multipliers and Adjustments'!$B$63:$AK$63,0))*unit_conv*IF('Multipliers and Adjustments'!$B$60="Y",'US f-gases'!L184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F$2,'Multipliers and Adjustments'!$B$63:$AK$63,0))*unit_conv*IF('Multipliers and Adjustments'!$B$60="Y",'US f-gases'!M184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G$2,'Multipliers and Adjustments'!$B$63:$AK$63,0))*unit_conv*IF('Multipliers and Adjustments'!$B$60="Y",'US f-gases'!N184,1)</f>
        <v>0</v>
      </c>
      <c r="H1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5,'EPA Data'!$G:$G,"&lt;"&amp;$B15)*unit_conv*IF('Multipliers and Adjustments'!$B$60="Y",'US f-gases'!O184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I$2,'Multipliers and Adjustments'!$B$63:$AK$63,0))*unit_conv*IF('Multipliers and Adjustments'!$B$60="Y",'US f-gases'!P184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J$2,'Multipliers and Adjustments'!$B$63:$AK$63,0))*unit_conv*IF('Multipliers and Adjustments'!$B$60="Y",'US f-gases'!Q184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K$2,'Multipliers and Adjustments'!$B$63:$AK$63,0))*unit_conv*IF('Multipliers and Adjustments'!$B$60="Y",'US f-gases'!R184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L$2,'Multipliers and Adjustments'!$B$63:$AK$63,0))*unit_conv*IF('Multipliers and Adjustments'!$B$60="Y",'US f-gases'!S184,1)</f>
        <v>0</v>
      </c>
      <c r="M1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5,'EPA Data'!$G:$G,"&lt;"&amp;$B15)*unit_conv*IF('Multipliers and Adjustments'!$B$60="Y",'US f-gases'!T184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N$2,'Multipliers and Adjustments'!$B$63:$AK$63,0))*unit_conv*IF('Multipliers and Adjustments'!$B$60="Y",'US f-gases'!U184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O$2,'Multipliers and Adjustments'!$B$63:$AK$63,0))*unit_conv*IF('Multipliers and Adjustments'!$B$60="Y",'US f-gases'!V184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P$2,'Multipliers and Adjustments'!$B$63:$AK$63,0))*unit_conv*IF('Multipliers and Adjustments'!$B$60="Y",'US f-gases'!W184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Q$2,'Multipliers and Adjustments'!$B$63:$AK$63,0))*unit_conv*IF('Multipliers and Adjustments'!$B$60="Y",'US f-gases'!X184,1)</f>
        <v>0</v>
      </c>
      <c r="R1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5,'EPA Data'!$G:$G,"&lt;"&amp;$B15)*unit_conv*IF('Multipliers and Adjustments'!$B$60="Y",'US f-gases'!Y184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S$2,'Multipliers and Adjustments'!$B$63:$AK$63,0))*unit_conv*IF('Multipliers and Adjustments'!$B$60="Y",'US f-gases'!Z184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T$2,'Multipliers and Adjustments'!$B$63:$AK$63,0))*unit_conv*IF('Multipliers and Adjustments'!$B$60="Y",'US f-gases'!AA184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U$2,'Multipliers and Adjustments'!$B$63:$AK$63,0))*unit_conv*IF('Multipliers and Adjustments'!$B$60="Y",'US f-gases'!AB184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V$2,'Multipliers and Adjustments'!$B$63:$AK$63,0))*unit_conv*IF('Multipliers and Adjustments'!$B$60="Y",'US f-gases'!AC184,1)</f>
        <v>0</v>
      </c>
      <c r="W1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5,'EPA Data'!$G:$G,"&lt;"&amp;$B15)*unit_conv*IF('Multipliers and Adjustments'!$B$60="Y",'US f-gases'!AD184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X$2,'Multipliers and Adjustments'!$B$63:$AK$63,0))*unit_conv*IF('Multipliers and Adjustments'!$B$60="Y",'US f-gases'!AE184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Y$2,'Multipliers and Adjustments'!$B$63:$AK$63,0))*unit_conv*IF('Multipliers and Adjustments'!$B$60="Y",'US f-gases'!AF184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Z$2,'Multipliers and Adjustments'!$B$63:$AK$63,0))*unit_conv*IF('Multipliers and Adjustments'!$B$60="Y",'US f-gases'!AG184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AA$2,'Multipliers and Adjustments'!$B$63:$AK$63,0))*unit_conv*IF('Multipliers and Adjustments'!$B$60="Y",'US f-gases'!AH184,1)</f>
        <v>0</v>
      </c>
      <c r="AB1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5,'EPA Data'!$G:$G,"&lt;"&amp;$B15)*unit_conv*IF('Multipliers and Adjustments'!$B$60="Y",'US f-gases'!AI184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C$2,'Multipliers and Adjustments'!$B$63:$AK$63,0))*unit_conv*IF('Multipliers and Adjustments'!$B$60="Y",'US f-gases'!AJ184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D$2,'Multipliers and Adjustments'!$B$63:$AK$63,0))*unit_conv*IF('Multipliers and Adjustments'!$B$60="Y",'US f-gases'!AK184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E$2,'Multipliers and Adjustments'!$B$63:$AK$63,0))*unit_conv*IF('Multipliers and Adjustments'!$B$60="Y",'US f-gases'!AL184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F$2,'Multipliers and Adjustments'!$B$63:$AK$63,0))*unit_conv*IF('Multipliers and Adjustments'!$B$60="Y",'US f-gases'!AM184,1)</f>
        <v>0</v>
      </c>
      <c r="AG1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5,'EPA Data'!$G:$G,"&lt;"&amp;$B15)*unit_conv*IF('Multipliers and Adjustments'!$B$60="Y",'US f-gases'!AN184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H$2,'Multipliers and Adjustments'!$B$63:$AK$63,0))*unit_conv*IF('Multipliers and Adjustments'!$B$60="Y",'US f-gases'!AO184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I$2,'Multipliers and Adjustments'!$B$63:$AK$63,0))*unit_conv*IF('Multipliers and Adjustments'!$B$60="Y",'US f-gases'!AP184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J$2,'Multipliers and Adjustments'!$B$63:$AK$63,0))*unit_conv*IF('Multipliers and Adjustments'!$B$60="Y",'US f-gases'!AQ184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K$2,'Multipliers and Adjustments'!$B$63:$AK$63,0))*unit_conv*IF('Multipliers and Adjustments'!$B$60="Y",'US f-gases'!AR184,1)</f>
        <v>0</v>
      </c>
      <c r="AL1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5,'EPA Data'!$G:$G,"&lt;"&amp;$B15)*unit_conv*IF('Multipliers and Adjustments'!$B$60="Y",'US f-gases'!AS184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6,'EPA Data'!$G:$G,"&lt;"&amp;$B16)*unit_conv*IF('Multipliers and Adjustments'!$B$60="Y",'US f-gases'!J185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D$2,'Multipliers and Adjustments'!$B$63:$AK$63,0))*unit_conv*IF('Multipliers and Adjustments'!$B$60="Y",'US f-gases'!K185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E$2,'Multipliers and Adjustments'!$B$63:$AK$63,0))*unit_conv*IF('Multipliers and Adjustments'!$B$60="Y",'US f-gases'!L185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F$2,'Multipliers and Adjustments'!$B$63:$AK$63,0))*unit_conv*IF('Multipliers and Adjustments'!$B$60="Y",'US f-gases'!M185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G$2,'Multipliers and Adjustments'!$B$63:$AK$63,0))*unit_conv*IF('Multipliers and Adjustments'!$B$60="Y",'US f-gases'!N185,1)</f>
        <v>0</v>
      </c>
      <c r="H1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6,'EPA Data'!$G:$G,"&lt;"&amp;$B16)*unit_conv*IF('Multipliers and Adjustments'!$B$60="Y",'US f-gases'!O185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I$2,'Multipliers and Adjustments'!$B$63:$AK$63,0))*unit_conv*IF('Multipliers and Adjustments'!$B$60="Y",'US f-gases'!P185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J$2,'Multipliers and Adjustments'!$B$63:$AK$63,0))*unit_conv*IF('Multipliers and Adjustments'!$B$60="Y",'US f-gases'!Q185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K$2,'Multipliers and Adjustments'!$B$63:$AK$63,0))*unit_conv*IF('Multipliers and Adjustments'!$B$60="Y",'US f-gases'!R185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L$2,'Multipliers and Adjustments'!$B$63:$AK$63,0))*unit_conv*IF('Multipliers and Adjustments'!$B$60="Y",'US f-gases'!S185,1)</f>
        <v>0</v>
      </c>
      <c r="M1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6,'EPA Data'!$G:$G,"&lt;"&amp;$B16)*unit_conv*IF('Multipliers and Adjustments'!$B$60="Y",'US f-gases'!T185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N$2,'Multipliers and Adjustments'!$B$63:$AK$63,0))*unit_conv*IF('Multipliers and Adjustments'!$B$60="Y",'US f-gases'!U185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O$2,'Multipliers and Adjustments'!$B$63:$AK$63,0))*unit_conv*IF('Multipliers and Adjustments'!$B$60="Y",'US f-gases'!V185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P$2,'Multipliers and Adjustments'!$B$63:$AK$63,0))*unit_conv*IF('Multipliers and Adjustments'!$B$60="Y",'US f-gases'!W185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Q$2,'Multipliers and Adjustments'!$B$63:$AK$63,0))*unit_conv*IF('Multipliers and Adjustments'!$B$60="Y",'US f-gases'!X185,1)</f>
        <v>0</v>
      </c>
      <c r="R1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6,'EPA Data'!$G:$G,"&lt;"&amp;$B16)*unit_conv*IF('Multipliers and Adjustments'!$B$60="Y",'US f-gases'!Y185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S$2,'Multipliers and Adjustments'!$B$63:$AK$63,0))*unit_conv*IF('Multipliers and Adjustments'!$B$60="Y",'US f-gases'!Z185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T$2,'Multipliers and Adjustments'!$B$63:$AK$63,0))*unit_conv*IF('Multipliers and Adjustments'!$B$60="Y",'US f-gases'!AA185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U$2,'Multipliers and Adjustments'!$B$63:$AK$63,0))*unit_conv*IF('Multipliers and Adjustments'!$B$60="Y",'US f-gases'!AB185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V$2,'Multipliers and Adjustments'!$B$63:$AK$63,0))*unit_conv*IF('Multipliers and Adjustments'!$B$60="Y",'US f-gases'!AC185,1)</f>
        <v>0</v>
      </c>
      <c r="W1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6,'EPA Data'!$G:$G,"&lt;"&amp;$B16)*unit_conv*IF('Multipliers and Adjustments'!$B$60="Y",'US f-gases'!AD185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X$2,'Multipliers and Adjustments'!$B$63:$AK$63,0))*unit_conv*IF('Multipliers and Adjustments'!$B$60="Y",'US f-gases'!AE185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Y$2,'Multipliers and Adjustments'!$B$63:$AK$63,0))*unit_conv*IF('Multipliers and Adjustments'!$B$60="Y",'US f-gases'!AF185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Z$2,'Multipliers and Adjustments'!$B$63:$AK$63,0))*unit_conv*IF('Multipliers and Adjustments'!$B$60="Y",'US f-gases'!AG185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AA$2,'Multipliers and Adjustments'!$B$63:$AK$63,0))*unit_conv*IF('Multipliers and Adjustments'!$B$60="Y",'US f-gases'!AH185,1)</f>
        <v>0</v>
      </c>
      <c r="AB1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6,'EPA Data'!$G:$G,"&lt;"&amp;$B16)*unit_conv*IF('Multipliers and Adjustments'!$B$60="Y",'US f-gases'!AI185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C$2,'Multipliers and Adjustments'!$B$63:$AK$63,0))*unit_conv*IF('Multipliers and Adjustments'!$B$60="Y",'US f-gases'!AJ185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D$2,'Multipliers and Adjustments'!$B$63:$AK$63,0))*unit_conv*IF('Multipliers and Adjustments'!$B$60="Y",'US f-gases'!AK185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E$2,'Multipliers and Adjustments'!$B$63:$AK$63,0))*unit_conv*IF('Multipliers and Adjustments'!$B$60="Y",'US f-gases'!AL185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F$2,'Multipliers and Adjustments'!$B$63:$AK$63,0))*unit_conv*IF('Multipliers and Adjustments'!$B$60="Y",'US f-gases'!AM185,1)</f>
        <v>0</v>
      </c>
      <c r="AG1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6,'EPA Data'!$G:$G,"&lt;"&amp;$B16)*unit_conv*IF('Multipliers and Adjustments'!$B$60="Y",'US f-gases'!AN185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H$2,'Multipliers and Adjustments'!$B$63:$AK$63,0))*unit_conv*IF('Multipliers and Adjustments'!$B$60="Y",'US f-gases'!AO185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I$2,'Multipliers and Adjustments'!$B$63:$AK$63,0))*unit_conv*IF('Multipliers and Adjustments'!$B$60="Y",'US f-gases'!AP185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J$2,'Multipliers and Adjustments'!$B$63:$AK$63,0))*unit_conv*IF('Multipliers and Adjustments'!$B$60="Y",'US f-gases'!AQ185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K$2,'Multipliers and Adjustments'!$B$63:$AK$63,0))*unit_conv*IF('Multipliers and Adjustments'!$B$60="Y",'US f-gases'!AR185,1)</f>
        <v>0</v>
      </c>
      <c r="AL1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6,'EPA Data'!$G:$G,"&lt;"&amp;$B16)*unit_conv*IF('Multipliers and Adjustments'!$B$60="Y",'US f-gases'!AS185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7,'EPA Data'!$G:$G,"&lt;"&amp;$B17)*unit_conv*IF('Multipliers and Adjustments'!$B$60="Y",'US f-gases'!J186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D$2,'Multipliers and Adjustments'!$B$63:$AK$63,0))*unit_conv*IF('Multipliers and Adjustments'!$B$60="Y",'US f-gases'!K186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E$2,'Multipliers and Adjustments'!$B$63:$AK$63,0))*unit_conv*IF('Multipliers and Adjustments'!$B$60="Y",'US f-gases'!L186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F$2,'Multipliers and Adjustments'!$B$63:$AK$63,0))*unit_conv*IF('Multipliers and Adjustments'!$B$60="Y",'US f-gases'!M186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G$2,'Multipliers and Adjustments'!$B$63:$AK$63,0))*unit_conv*IF('Multipliers and Adjustments'!$B$60="Y",'US f-gases'!N186,1)</f>
        <v>0</v>
      </c>
      <c r="H1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7,'EPA Data'!$G:$G,"&lt;"&amp;$B17)*unit_conv*IF('Multipliers and Adjustments'!$B$60="Y",'US f-gases'!O186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I$2,'Multipliers and Adjustments'!$B$63:$AK$63,0))*unit_conv*IF('Multipliers and Adjustments'!$B$60="Y",'US f-gases'!P186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J$2,'Multipliers and Adjustments'!$B$63:$AK$63,0))*unit_conv*IF('Multipliers and Adjustments'!$B$60="Y",'US f-gases'!Q186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K$2,'Multipliers and Adjustments'!$B$63:$AK$63,0))*unit_conv*IF('Multipliers and Adjustments'!$B$60="Y",'US f-gases'!R186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L$2,'Multipliers and Adjustments'!$B$63:$AK$63,0))*unit_conv*IF('Multipliers and Adjustments'!$B$60="Y",'US f-gases'!S186,1)</f>
        <v>0</v>
      </c>
      <c r="M1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7,'EPA Data'!$G:$G,"&lt;"&amp;$B17)*unit_conv*IF('Multipliers and Adjustments'!$B$60="Y",'US f-gases'!T186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N$2,'Multipliers and Adjustments'!$B$63:$AK$63,0))*unit_conv*IF('Multipliers and Adjustments'!$B$60="Y",'US f-gases'!U186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O$2,'Multipliers and Adjustments'!$B$63:$AK$63,0))*unit_conv*IF('Multipliers and Adjustments'!$B$60="Y",'US f-gases'!V186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P$2,'Multipliers and Adjustments'!$B$63:$AK$63,0))*unit_conv*IF('Multipliers and Adjustments'!$B$60="Y",'US f-gases'!W186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Q$2,'Multipliers and Adjustments'!$B$63:$AK$63,0))*unit_conv*IF('Multipliers and Adjustments'!$B$60="Y",'US f-gases'!X186,1)</f>
        <v>0</v>
      </c>
      <c r="R1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7,'EPA Data'!$G:$G,"&lt;"&amp;$B17)*unit_conv*IF('Multipliers and Adjustments'!$B$60="Y",'US f-gases'!Y186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S$2,'Multipliers and Adjustments'!$B$63:$AK$63,0))*unit_conv*IF('Multipliers and Adjustments'!$B$60="Y",'US f-gases'!Z186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T$2,'Multipliers and Adjustments'!$B$63:$AK$63,0))*unit_conv*IF('Multipliers and Adjustments'!$B$60="Y",'US f-gases'!AA186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U$2,'Multipliers and Adjustments'!$B$63:$AK$63,0))*unit_conv*IF('Multipliers and Adjustments'!$B$60="Y",'US f-gases'!AB186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V$2,'Multipliers and Adjustments'!$B$63:$AK$63,0))*unit_conv*IF('Multipliers and Adjustments'!$B$60="Y",'US f-gases'!AC186,1)</f>
        <v>0</v>
      </c>
      <c r="W1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7,'EPA Data'!$G:$G,"&lt;"&amp;$B17)*unit_conv*IF('Multipliers and Adjustments'!$B$60="Y",'US f-gases'!AD186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X$2,'Multipliers and Adjustments'!$B$63:$AK$63,0))*unit_conv*IF('Multipliers and Adjustments'!$B$60="Y",'US f-gases'!AE186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Y$2,'Multipliers and Adjustments'!$B$63:$AK$63,0))*unit_conv*IF('Multipliers and Adjustments'!$B$60="Y",'US f-gases'!AF186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Z$2,'Multipliers and Adjustments'!$B$63:$AK$63,0))*unit_conv*IF('Multipliers and Adjustments'!$B$60="Y",'US f-gases'!AG186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AA$2,'Multipliers and Adjustments'!$B$63:$AK$63,0))*unit_conv*IF('Multipliers and Adjustments'!$B$60="Y",'US f-gases'!AH186,1)</f>
        <v>0</v>
      </c>
      <c r="AB1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7,'EPA Data'!$G:$G,"&lt;"&amp;$B17)*unit_conv*IF('Multipliers and Adjustments'!$B$60="Y",'US f-gases'!AI186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C$2,'Multipliers and Adjustments'!$B$63:$AK$63,0))*unit_conv*IF('Multipliers and Adjustments'!$B$60="Y",'US f-gases'!AJ186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D$2,'Multipliers and Adjustments'!$B$63:$AK$63,0))*unit_conv*IF('Multipliers and Adjustments'!$B$60="Y",'US f-gases'!AK186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E$2,'Multipliers and Adjustments'!$B$63:$AK$63,0))*unit_conv*IF('Multipliers and Adjustments'!$B$60="Y",'US f-gases'!AL186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F$2,'Multipliers and Adjustments'!$B$63:$AK$63,0))*unit_conv*IF('Multipliers and Adjustments'!$B$60="Y",'US f-gases'!AM186,1)</f>
        <v>0</v>
      </c>
      <c r="AG1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7,'EPA Data'!$G:$G,"&lt;"&amp;$B17)*unit_conv*IF('Multipliers and Adjustments'!$B$60="Y",'US f-gases'!AN186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H$2,'Multipliers and Adjustments'!$B$63:$AK$63,0))*unit_conv*IF('Multipliers and Adjustments'!$B$60="Y",'US f-gases'!AO186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I$2,'Multipliers and Adjustments'!$B$63:$AK$63,0))*unit_conv*IF('Multipliers and Adjustments'!$B$60="Y",'US f-gases'!AP186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J$2,'Multipliers and Adjustments'!$B$63:$AK$63,0))*unit_conv*IF('Multipliers and Adjustments'!$B$60="Y",'US f-gases'!AQ186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K$2,'Multipliers and Adjustments'!$B$63:$AK$63,0))*unit_conv*IF('Multipliers and Adjustments'!$B$60="Y",'US f-gases'!AR186,1)</f>
        <v>0</v>
      </c>
      <c r="AL1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7,'EPA Data'!$G:$G,"&lt;"&amp;$B17)*unit_conv*IF('Multipliers and Adjustments'!$B$60="Y",'US f-gases'!AS186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8,'EPA Data'!$G:$G,"&lt;"&amp;$B18)*unit_conv*IF('Multipliers and Adjustments'!$B$60="Y",'US f-gases'!J187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D$2,'Multipliers and Adjustments'!$B$63:$AK$63,0))*unit_conv*IF('Multipliers and Adjustments'!$B$60="Y",'US f-gases'!K187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E$2,'Multipliers and Adjustments'!$B$63:$AK$63,0))*unit_conv*IF('Multipliers and Adjustments'!$B$60="Y",'US f-gases'!L187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F$2,'Multipliers and Adjustments'!$B$63:$AK$63,0))*unit_conv*IF('Multipliers and Adjustments'!$B$60="Y",'US f-gases'!M187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G$2,'Multipliers and Adjustments'!$B$63:$AK$63,0))*unit_conv*IF('Multipliers and Adjustments'!$B$60="Y",'US f-gases'!N187,1)</f>
        <v>0</v>
      </c>
      <c r="H1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8,'EPA Data'!$G:$G,"&lt;"&amp;$B18)*unit_conv*IF('Multipliers and Adjustments'!$B$60="Y",'US f-gases'!O187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I$2,'Multipliers and Adjustments'!$B$63:$AK$63,0))*unit_conv*IF('Multipliers and Adjustments'!$B$60="Y",'US f-gases'!P187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J$2,'Multipliers and Adjustments'!$B$63:$AK$63,0))*unit_conv*IF('Multipliers and Adjustments'!$B$60="Y",'US f-gases'!Q187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K$2,'Multipliers and Adjustments'!$B$63:$AK$63,0))*unit_conv*IF('Multipliers and Adjustments'!$B$60="Y",'US f-gases'!R187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L$2,'Multipliers and Adjustments'!$B$63:$AK$63,0))*unit_conv*IF('Multipliers and Adjustments'!$B$60="Y",'US f-gases'!S187,1)</f>
        <v>0</v>
      </c>
      <c r="M1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8,'EPA Data'!$G:$G,"&lt;"&amp;$B18)*unit_conv*IF('Multipliers and Adjustments'!$B$60="Y",'US f-gases'!T187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N$2,'Multipliers and Adjustments'!$B$63:$AK$63,0))*unit_conv*IF('Multipliers and Adjustments'!$B$60="Y",'US f-gases'!U187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O$2,'Multipliers and Adjustments'!$B$63:$AK$63,0))*unit_conv*IF('Multipliers and Adjustments'!$B$60="Y",'US f-gases'!V187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P$2,'Multipliers and Adjustments'!$B$63:$AK$63,0))*unit_conv*IF('Multipliers and Adjustments'!$B$60="Y",'US f-gases'!W187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Q$2,'Multipliers and Adjustments'!$B$63:$AK$63,0))*unit_conv*IF('Multipliers and Adjustments'!$B$60="Y",'US f-gases'!X187,1)</f>
        <v>0</v>
      </c>
      <c r="R1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8,'EPA Data'!$G:$G,"&lt;"&amp;$B18)*unit_conv*IF('Multipliers and Adjustments'!$B$60="Y",'US f-gases'!Y187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S$2,'Multipliers and Adjustments'!$B$63:$AK$63,0))*unit_conv*IF('Multipliers and Adjustments'!$B$60="Y",'US f-gases'!Z187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T$2,'Multipliers and Adjustments'!$B$63:$AK$63,0))*unit_conv*IF('Multipliers and Adjustments'!$B$60="Y",'US f-gases'!AA187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U$2,'Multipliers and Adjustments'!$B$63:$AK$63,0))*unit_conv*IF('Multipliers and Adjustments'!$B$60="Y",'US f-gases'!AB187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V$2,'Multipliers and Adjustments'!$B$63:$AK$63,0))*unit_conv*IF('Multipliers and Adjustments'!$B$60="Y",'US f-gases'!AC187,1)</f>
        <v>0</v>
      </c>
      <c r="W1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8,'EPA Data'!$G:$G,"&lt;"&amp;$B18)*unit_conv*IF('Multipliers and Adjustments'!$B$60="Y",'US f-gases'!AD187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X$2,'Multipliers and Adjustments'!$B$63:$AK$63,0))*unit_conv*IF('Multipliers and Adjustments'!$B$60="Y",'US f-gases'!AE187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Y$2,'Multipliers and Adjustments'!$B$63:$AK$63,0))*unit_conv*IF('Multipliers and Adjustments'!$B$60="Y",'US f-gases'!AF187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Z$2,'Multipliers and Adjustments'!$B$63:$AK$63,0))*unit_conv*IF('Multipliers and Adjustments'!$B$60="Y",'US f-gases'!AG187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AA$2,'Multipliers and Adjustments'!$B$63:$AK$63,0))*unit_conv*IF('Multipliers and Adjustments'!$B$60="Y",'US f-gases'!AH187,1)</f>
        <v>0</v>
      </c>
      <c r="AB1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8,'EPA Data'!$G:$G,"&lt;"&amp;$B18)*unit_conv*IF('Multipliers and Adjustments'!$B$60="Y",'US f-gases'!AI187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C$2,'Multipliers and Adjustments'!$B$63:$AK$63,0))*unit_conv*IF('Multipliers and Adjustments'!$B$60="Y",'US f-gases'!AJ187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D$2,'Multipliers and Adjustments'!$B$63:$AK$63,0))*unit_conv*IF('Multipliers and Adjustments'!$B$60="Y",'US f-gases'!AK187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E$2,'Multipliers and Adjustments'!$B$63:$AK$63,0))*unit_conv*IF('Multipliers and Adjustments'!$B$60="Y",'US f-gases'!AL187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F$2,'Multipliers and Adjustments'!$B$63:$AK$63,0))*unit_conv*IF('Multipliers and Adjustments'!$B$60="Y",'US f-gases'!AM187,1)</f>
        <v>0</v>
      </c>
      <c r="AG1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8,'EPA Data'!$G:$G,"&lt;"&amp;$B18)*unit_conv*IF('Multipliers and Adjustments'!$B$60="Y",'US f-gases'!AN187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H$2,'Multipliers and Adjustments'!$B$63:$AK$63,0))*unit_conv*IF('Multipliers and Adjustments'!$B$60="Y",'US f-gases'!AO187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I$2,'Multipliers and Adjustments'!$B$63:$AK$63,0))*unit_conv*IF('Multipliers and Adjustments'!$B$60="Y",'US f-gases'!AP187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J$2,'Multipliers and Adjustments'!$B$63:$AK$63,0))*unit_conv*IF('Multipliers and Adjustments'!$B$60="Y",'US f-gases'!AQ187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K$2,'Multipliers and Adjustments'!$B$63:$AK$63,0))*unit_conv*IF('Multipliers and Adjustments'!$B$60="Y",'US f-gases'!AR187,1)</f>
        <v>0</v>
      </c>
      <c r="AL1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8,'EPA Data'!$G:$G,"&lt;"&amp;$B18)*unit_conv*IF('Multipliers and Adjustments'!$B$60="Y",'US f-gases'!AS187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9,'EPA Data'!$G:$G,"&lt;"&amp;$B19)*unit_conv*IF('Multipliers and Adjustments'!$B$60="Y",'US f-gases'!J188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D$2,'Multipliers and Adjustments'!$B$63:$AK$63,0))*unit_conv*IF('Multipliers and Adjustments'!$B$60="Y",'US f-gases'!K188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E$2,'Multipliers and Adjustments'!$B$63:$AK$63,0))*unit_conv*IF('Multipliers and Adjustments'!$B$60="Y",'US f-gases'!L188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F$2,'Multipliers and Adjustments'!$B$63:$AK$63,0))*unit_conv*IF('Multipliers and Adjustments'!$B$60="Y",'US f-gases'!M188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G$2,'Multipliers and Adjustments'!$B$63:$AK$63,0))*unit_conv*IF('Multipliers and Adjustments'!$B$60="Y",'US f-gases'!N188,1)</f>
        <v>0</v>
      </c>
      <c r="H1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9,'EPA Data'!$G:$G,"&lt;"&amp;$B19)*unit_conv*IF('Multipliers and Adjustments'!$B$60="Y",'US f-gases'!O188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I$2,'Multipliers and Adjustments'!$B$63:$AK$63,0))*unit_conv*IF('Multipliers and Adjustments'!$B$60="Y",'US f-gases'!P188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J$2,'Multipliers and Adjustments'!$B$63:$AK$63,0))*unit_conv*IF('Multipliers and Adjustments'!$B$60="Y",'US f-gases'!Q188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K$2,'Multipliers and Adjustments'!$B$63:$AK$63,0))*unit_conv*IF('Multipliers and Adjustments'!$B$60="Y",'US f-gases'!R188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L$2,'Multipliers and Adjustments'!$B$63:$AK$63,0))*unit_conv*IF('Multipliers and Adjustments'!$B$60="Y",'US f-gases'!S188,1)</f>
        <v>0</v>
      </c>
      <c r="M1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9,'EPA Data'!$G:$G,"&lt;"&amp;$B19)*unit_conv*IF('Multipliers and Adjustments'!$B$60="Y",'US f-gases'!T188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N$2,'Multipliers and Adjustments'!$B$63:$AK$63,0))*unit_conv*IF('Multipliers and Adjustments'!$B$60="Y",'US f-gases'!U188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O$2,'Multipliers and Adjustments'!$B$63:$AK$63,0))*unit_conv*IF('Multipliers and Adjustments'!$B$60="Y",'US f-gases'!V188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P$2,'Multipliers and Adjustments'!$B$63:$AK$63,0))*unit_conv*IF('Multipliers and Adjustments'!$B$60="Y",'US f-gases'!W188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Q$2,'Multipliers and Adjustments'!$B$63:$AK$63,0))*unit_conv*IF('Multipliers and Adjustments'!$B$60="Y",'US f-gases'!X188,1)</f>
        <v>0</v>
      </c>
      <c r="R1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9,'EPA Data'!$G:$G,"&lt;"&amp;$B19)*unit_conv*IF('Multipliers and Adjustments'!$B$60="Y",'US f-gases'!Y188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S$2,'Multipliers and Adjustments'!$B$63:$AK$63,0))*unit_conv*IF('Multipliers and Adjustments'!$B$60="Y",'US f-gases'!Z188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T$2,'Multipliers and Adjustments'!$B$63:$AK$63,0))*unit_conv*IF('Multipliers and Adjustments'!$B$60="Y",'US f-gases'!AA188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U$2,'Multipliers and Adjustments'!$B$63:$AK$63,0))*unit_conv*IF('Multipliers and Adjustments'!$B$60="Y",'US f-gases'!AB188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V$2,'Multipliers and Adjustments'!$B$63:$AK$63,0))*unit_conv*IF('Multipliers and Adjustments'!$B$60="Y",'US f-gases'!AC188,1)</f>
        <v>0</v>
      </c>
      <c r="W1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9,'EPA Data'!$G:$G,"&lt;"&amp;$B19)*unit_conv*IF('Multipliers and Adjustments'!$B$60="Y",'US f-gases'!AD188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X$2,'Multipliers and Adjustments'!$B$63:$AK$63,0))*unit_conv*IF('Multipliers and Adjustments'!$B$60="Y",'US f-gases'!AE188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Y$2,'Multipliers and Adjustments'!$B$63:$AK$63,0))*unit_conv*IF('Multipliers and Adjustments'!$B$60="Y",'US f-gases'!AF188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Z$2,'Multipliers and Adjustments'!$B$63:$AK$63,0))*unit_conv*IF('Multipliers and Adjustments'!$B$60="Y",'US f-gases'!AG188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AA$2,'Multipliers and Adjustments'!$B$63:$AK$63,0))*unit_conv*IF('Multipliers and Adjustments'!$B$60="Y",'US f-gases'!AH188,1)</f>
        <v>0</v>
      </c>
      <c r="AB1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9,'EPA Data'!$G:$G,"&lt;"&amp;$B19)*unit_conv*IF('Multipliers and Adjustments'!$B$60="Y",'US f-gases'!AI188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C$2,'Multipliers and Adjustments'!$B$63:$AK$63,0))*unit_conv*IF('Multipliers and Adjustments'!$B$60="Y",'US f-gases'!AJ188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D$2,'Multipliers and Adjustments'!$B$63:$AK$63,0))*unit_conv*IF('Multipliers and Adjustments'!$B$60="Y",'US f-gases'!AK188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E$2,'Multipliers and Adjustments'!$B$63:$AK$63,0))*unit_conv*IF('Multipliers and Adjustments'!$B$60="Y",'US f-gases'!AL188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F$2,'Multipliers and Adjustments'!$B$63:$AK$63,0))*unit_conv*IF('Multipliers and Adjustments'!$B$60="Y",'US f-gases'!AM188,1)</f>
        <v>0</v>
      </c>
      <c r="AG1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9,'EPA Data'!$G:$G,"&lt;"&amp;$B19)*unit_conv*IF('Multipliers and Adjustments'!$B$60="Y",'US f-gases'!AN188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H$2,'Multipliers and Adjustments'!$B$63:$AK$63,0))*unit_conv*IF('Multipliers and Adjustments'!$B$60="Y",'US f-gases'!AO188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I$2,'Multipliers and Adjustments'!$B$63:$AK$63,0))*unit_conv*IF('Multipliers and Adjustments'!$B$60="Y",'US f-gases'!AP188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J$2,'Multipliers and Adjustments'!$B$63:$AK$63,0))*unit_conv*IF('Multipliers and Adjustments'!$B$60="Y",'US f-gases'!AQ188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K$2,'Multipliers and Adjustments'!$B$63:$AK$63,0))*unit_conv*IF('Multipliers and Adjustments'!$B$60="Y",'US f-gases'!AR188,1)</f>
        <v>0</v>
      </c>
      <c r="AL1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9,'EPA Data'!$G:$G,"&lt;"&amp;$B19)*unit_conv*IF('Multipliers and Adjustments'!$B$60="Y",'US f-gases'!AS188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0,'EPA Data'!$G:$G,"&lt;"&amp;$B20)*unit_conv*IF('Multipliers and Adjustments'!$B$60="Y",'US f-gases'!J189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D$2,'Multipliers and Adjustments'!$B$63:$AK$63,0))*unit_conv*IF('Multipliers and Adjustments'!$B$60="Y",'US f-gases'!K189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E$2,'Multipliers and Adjustments'!$B$63:$AK$63,0))*unit_conv*IF('Multipliers and Adjustments'!$B$60="Y",'US f-gases'!L189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F$2,'Multipliers and Adjustments'!$B$63:$AK$63,0))*unit_conv*IF('Multipliers and Adjustments'!$B$60="Y",'US f-gases'!M189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G$2,'Multipliers and Adjustments'!$B$63:$AK$63,0))*unit_conv*IF('Multipliers and Adjustments'!$B$60="Y",'US f-gases'!N189,1)</f>
        <v>0</v>
      </c>
      <c r="H2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0,'EPA Data'!$G:$G,"&lt;"&amp;$B20)*unit_conv*IF('Multipliers and Adjustments'!$B$60="Y",'US f-gases'!O189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I$2,'Multipliers and Adjustments'!$B$63:$AK$63,0))*unit_conv*IF('Multipliers and Adjustments'!$B$60="Y",'US f-gases'!P189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J$2,'Multipliers and Adjustments'!$B$63:$AK$63,0))*unit_conv*IF('Multipliers and Adjustments'!$B$60="Y",'US f-gases'!Q189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K$2,'Multipliers and Adjustments'!$B$63:$AK$63,0))*unit_conv*IF('Multipliers and Adjustments'!$B$60="Y",'US f-gases'!R189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L$2,'Multipliers and Adjustments'!$B$63:$AK$63,0))*unit_conv*IF('Multipliers and Adjustments'!$B$60="Y",'US f-gases'!S189,1)</f>
        <v>0</v>
      </c>
      <c r="M2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0,'EPA Data'!$G:$G,"&lt;"&amp;$B20)*unit_conv*IF('Multipliers and Adjustments'!$B$60="Y",'US f-gases'!T189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N$2,'Multipliers and Adjustments'!$B$63:$AK$63,0))*unit_conv*IF('Multipliers and Adjustments'!$B$60="Y",'US f-gases'!U189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O$2,'Multipliers and Adjustments'!$B$63:$AK$63,0))*unit_conv*IF('Multipliers and Adjustments'!$B$60="Y",'US f-gases'!V189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P$2,'Multipliers and Adjustments'!$B$63:$AK$63,0))*unit_conv*IF('Multipliers and Adjustments'!$B$60="Y",'US f-gases'!W189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Q$2,'Multipliers and Adjustments'!$B$63:$AK$63,0))*unit_conv*IF('Multipliers and Adjustments'!$B$60="Y",'US f-gases'!X189,1)</f>
        <v>0</v>
      </c>
      <c r="R2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0,'EPA Data'!$G:$G,"&lt;"&amp;$B20)*unit_conv*IF('Multipliers and Adjustments'!$B$60="Y",'US f-gases'!Y189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S$2,'Multipliers and Adjustments'!$B$63:$AK$63,0))*unit_conv*IF('Multipliers and Adjustments'!$B$60="Y",'US f-gases'!Z189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T$2,'Multipliers and Adjustments'!$B$63:$AK$63,0))*unit_conv*IF('Multipliers and Adjustments'!$B$60="Y",'US f-gases'!AA189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U$2,'Multipliers and Adjustments'!$B$63:$AK$63,0))*unit_conv*IF('Multipliers and Adjustments'!$B$60="Y",'US f-gases'!AB189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V$2,'Multipliers and Adjustments'!$B$63:$AK$63,0))*unit_conv*IF('Multipliers and Adjustments'!$B$60="Y",'US f-gases'!AC189,1)</f>
        <v>0</v>
      </c>
      <c r="W2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0,'EPA Data'!$G:$G,"&lt;"&amp;$B20)*unit_conv*IF('Multipliers and Adjustments'!$B$60="Y",'US f-gases'!AD189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X$2,'Multipliers and Adjustments'!$B$63:$AK$63,0))*unit_conv*IF('Multipliers and Adjustments'!$B$60="Y",'US f-gases'!AE189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Y$2,'Multipliers and Adjustments'!$B$63:$AK$63,0))*unit_conv*IF('Multipliers and Adjustments'!$B$60="Y",'US f-gases'!AF189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Z$2,'Multipliers and Adjustments'!$B$63:$AK$63,0))*unit_conv*IF('Multipliers and Adjustments'!$B$60="Y",'US f-gases'!AG189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AA$2,'Multipliers and Adjustments'!$B$63:$AK$63,0))*unit_conv*IF('Multipliers and Adjustments'!$B$60="Y",'US f-gases'!AH189,1)</f>
        <v>0</v>
      </c>
      <c r="AB2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0,'EPA Data'!$G:$G,"&lt;"&amp;$B20)*unit_conv*IF('Multipliers and Adjustments'!$B$60="Y",'US f-gases'!AI189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C$2,'Multipliers and Adjustments'!$B$63:$AK$63,0))*unit_conv*IF('Multipliers and Adjustments'!$B$60="Y",'US f-gases'!AJ189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D$2,'Multipliers and Adjustments'!$B$63:$AK$63,0))*unit_conv*IF('Multipliers and Adjustments'!$B$60="Y",'US f-gases'!AK189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E$2,'Multipliers and Adjustments'!$B$63:$AK$63,0))*unit_conv*IF('Multipliers and Adjustments'!$B$60="Y",'US f-gases'!AL189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F$2,'Multipliers and Adjustments'!$B$63:$AK$63,0))*unit_conv*IF('Multipliers and Adjustments'!$B$60="Y",'US f-gases'!AM189,1)</f>
        <v>0</v>
      </c>
      <c r="AG2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0,'EPA Data'!$G:$G,"&lt;"&amp;$B20)*unit_conv*IF('Multipliers and Adjustments'!$B$60="Y",'US f-gases'!AN189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H$2,'Multipliers and Adjustments'!$B$63:$AK$63,0))*unit_conv*IF('Multipliers and Adjustments'!$B$60="Y",'US f-gases'!AO189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I$2,'Multipliers and Adjustments'!$B$63:$AK$63,0))*unit_conv*IF('Multipliers and Adjustments'!$B$60="Y",'US f-gases'!AP189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J$2,'Multipliers and Adjustments'!$B$63:$AK$63,0))*unit_conv*IF('Multipliers and Adjustments'!$B$60="Y",'US f-gases'!AQ189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K$2,'Multipliers and Adjustments'!$B$63:$AK$63,0))*unit_conv*IF('Multipliers and Adjustments'!$B$60="Y",'US f-gases'!AR189,1)</f>
        <v>0</v>
      </c>
      <c r="AL2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0,'EPA Data'!$G:$G,"&lt;"&amp;$B20)*unit_conv*IF('Multipliers and Adjustments'!$B$60="Y",'US f-gases'!AS189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1,'EPA Data'!$G:$G,"&lt;"&amp;$B21)*unit_conv*IF('Multipliers and Adjustments'!$B$60="Y",'US f-gases'!J190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D$2,'Multipliers and Adjustments'!$B$63:$AK$63,0))*unit_conv*IF('Multipliers and Adjustments'!$B$60="Y",'US f-gases'!K190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E$2,'Multipliers and Adjustments'!$B$63:$AK$63,0))*unit_conv*IF('Multipliers and Adjustments'!$B$60="Y",'US f-gases'!L190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F$2,'Multipliers and Adjustments'!$B$63:$AK$63,0))*unit_conv*IF('Multipliers and Adjustments'!$B$60="Y",'US f-gases'!M190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G$2,'Multipliers and Adjustments'!$B$63:$AK$63,0))*unit_conv*IF('Multipliers and Adjustments'!$B$60="Y",'US f-gases'!N190,1)</f>
        <v>0</v>
      </c>
      <c r="H2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1,'EPA Data'!$G:$G,"&lt;"&amp;$B21)*unit_conv*IF('Multipliers and Adjustments'!$B$60="Y",'US f-gases'!O190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I$2,'Multipliers and Adjustments'!$B$63:$AK$63,0))*unit_conv*IF('Multipliers and Adjustments'!$B$60="Y",'US f-gases'!P190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J$2,'Multipliers and Adjustments'!$B$63:$AK$63,0))*unit_conv*IF('Multipliers and Adjustments'!$B$60="Y",'US f-gases'!Q190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K$2,'Multipliers and Adjustments'!$B$63:$AK$63,0))*unit_conv*IF('Multipliers and Adjustments'!$B$60="Y",'US f-gases'!R190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L$2,'Multipliers and Adjustments'!$B$63:$AK$63,0))*unit_conv*IF('Multipliers and Adjustments'!$B$60="Y",'US f-gases'!S190,1)</f>
        <v>0</v>
      </c>
      <c r="M2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1,'EPA Data'!$G:$G,"&lt;"&amp;$B21)*unit_conv*IF('Multipliers and Adjustments'!$B$60="Y",'US f-gases'!T190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N$2,'Multipliers and Adjustments'!$B$63:$AK$63,0))*unit_conv*IF('Multipliers and Adjustments'!$B$60="Y",'US f-gases'!U190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O$2,'Multipliers and Adjustments'!$B$63:$AK$63,0))*unit_conv*IF('Multipliers and Adjustments'!$B$60="Y",'US f-gases'!V190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P$2,'Multipliers and Adjustments'!$B$63:$AK$63,0))*unit_conv*IF('Multipliers and Adjustments'!$B$60="Y",'US f-gases'!W190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Q$2,'Multipliers and Adjustments'!$B$63:$AK$63,0))*unit_conv*IF('Multipliers and Adjustments'!$B$60="Y",'US f-gases'!X190,1)</f>
        <v>0</v>
      </c>
      <c r="R2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1,'EPA Data'!$G:$G,"&lt;"&amp;$B21)*unit_conv*IF('Multipliers and Adjustments'!$B$60="Y",'US f-gases'!Y190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S$2,'Multipliers and Adjustments'!$B$63:$AK$63,0))*unit_conv*IF('Multipliers and Adjustments'!$B$60="Y",'US f-gases'!Z190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T$2,'Multipliers and Adjustments'!$B$63:$AK$63,0))*unit_conv*IF('Multipliers and Adjustments'!$B$60="Y",'US f-gases'!AA190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U$2,'Multipliers and Adjustments'!$B$63:$AK$63,0))*unit_conv*IF('Multipliers and Adjustments'!$B$60="Y",'US f-gases'!AB190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V$2,'Multipliers and Adjustments'!$B$63:$AK$63,0))*unit_conv*IF('Multipliers and Adjustments'!$B$60="Y",'US f-gases'!AC190,1)</f>
        <v>0</v>
      </c>
      <c r="W2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1,'EPA Data'!$G:$G,"&lt;"&amp;$B21)*unit_conv*IF('Multipliers and Adjustments'!$B$60="Y",'US f-gases'!AD190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X$2,'Multipliers and Adjustments'!$B$63:$AK$63,0))*unit_conv*IF('Multipliers and Adjustments'!$B$60="Y",'US f-gases'!AE190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Y$2,'Multipliers and Adjustments'!$B$63:$AK$63,0))*unit_conv*IF('Multipliers and Adjustments'!$B$60="Y",'US f-gases'!AF190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Z$2,'Multipliers and Adjustments'!$B$63:$AK$63,0))*unit_conv*IF('Multipliers and Adjustments'!$B$60="Y",'US f-gases'!AG190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AA$2,'Multipliers and Adjustments'!$B$63:$AK$63,0))*unit_conv*IF('Multipliers and Adjustments'!$B$60="Y",'US f-gases'!AH190,1)</f>
        <v>0</v>
      </c>
      <c r="AB2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1,'EPA Data'!$G:$G,"&lt;"&amp;$B21)*unit_conv*IF('Multipliers and Adjustments'!$B$60="Y",'US f-gases'!AI190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C$2,'Multipliers and Adjustments'!$B$63:$AK$63,0))*unit_conv*IF('Multipliers and Adjustments'!$B$60="Y",'US f-gases'!AJ190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D$2,'Multipliers and Adjustments'!$B$63:$AK$63,0))*unit_conv*IF('Multipliers and Adjustments'!$B$60="Y",'US f-gases'!AK190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E$2,'Multipliers and Adjustments'!$B$63:$AK$63,0))*unit_conv*IF('Multipliers and Adjustments'!$B$60="Y",'US f-gases'!AL190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F$2,'Multipliers and Adjustments'!$B$63:$AK$63,0))*unit_conv*IF('Multipliers and Adjustments'!$B$60="Y",'US f-gases'!AM190,1)</f>
        <v>0</v>
      </c>
      <c r="AG2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1,'EPA Data'!$G:$G,"&lt;"&amp;$B21)*unit_conv*IF('Multipliers and Adjustments'!$B$60="Y",'US f-gases'!AN190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H$2,'Multipliers and Adjustments'!$B$63:$AK$63,0))*unit_conv*IF('Multipliers and Adjustments'!$B$60="Y",'US f-gases'!AO190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I$2,'Multipliers and Adjustments'!$B$63:$AK$63,0))*unit_conv*IF('Multipliers and Adjustments'!$B$60="Y",'US f-gases'!AP190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J$2,'Multipliers and Adjustments'!$B$63:$AK$63,0))*unit_conv*IF('Multipliers and Adjustments'!$B$60="Y",'US f-gases'!AQ190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K$2,'Multipliers and Adjustments'!$B$63:$AK$63,0))*unit_conv*IF('Multipliers and Adjustments'!$B$60="Y",'US f-gases'!AR190,1)</f>
        <v>0</v>
      </c>
      <c r="AL2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1,'EPA Data'!$G:$G,"&lt;"&amp;$B21)*unit_conv*IF('Multipliers and Adjustments'!$B$60="Y",'US f-gases'!AS190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2,'EPA Data'!$G:$G,"&lt;"&amp;$B22)*unit_conv*IF('Multipliers and Adjustments'!$B$60="Y",'US f-gases'!J191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D$2,'Multipliers and Adjustments'!$B$63:$AK$63,0))*unit_conv*IF('Multipliers and Adjustments'!$B$60="Y",'US f-gases'!K191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E$2,'Multipliers and Adjustments'!$B$63:$AK$63,0))*unit_conv*IF('Multipliers and Adjustments'!$B$60="Y",'US f-gases'!L191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F$2,'Multipliers and Adjustments'!$B$63:$AK$63,0))*unit_conv*IF('Multipliers and Adjustments'!$B$60="Y",'US f-gases'!M191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G$2,'Multipliers and Adjustments'!$B$63:$AK$63,0))*unit_conv*IF('Multipliers and Adjustments'!$B$60="Y",'US f-gases'!N191,1)</f>
        <v>0</v>
      </c>
      <c r="H2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2,'EPA Data'!$G:$G,"&lt;"&amp;$B22)*unit_conv*IF('Multipliers and Adjustments'!$B$60="Y",'US f-gases'!O191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I$2,'Multipliers and Adjustments'!$B$63:$AK$63,0))*unit_conv*IF('Multipliers and Adjustments'!$B$60="Y",'US f-gases'!P191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J$2,'Multipliers and Adjustments'!$B$63:$AK$63,0))*unit_conv*IF('Multipliers and Adjustments'!$B$60="Y",'US f-gases'!Q191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K$2,'Multipliers and Adjustments'!$B$63:$AK$63,0))*unit_conv*IF('Multipliers and Adjustments'!$B$60="Y",'US f-gases'!R191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L$2,'Multipliers and Adjustments'!$B$63:$AK$63,0))*unit_conv*IF('Multipliers and Adjustments'!$B$60="Y",'US f-gases'!S191,1)</f>
        <v>0</v>
      </c>
      <c r="M2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2,'EPA Data'!$G:$G,"&lt;"&amp;$B22)*unit_conv*IF('Multipliers and Adjustments'!$B$60="Y",'US f-gases'!T191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N$2,'Multipliers and Adjustments'!$B$63:$AK$63,0))*unit_conv*IF('Multipliers and Adjustments'!$B$60="Y",'US f-gases'!U191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O$2,'Multipliers and Adjustments'!$B$63:$AK$63,0))*unit_conv*IF('Multipliers and Adjustments'!$B$60="Y",'US f-gases'!V191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P$2,'Multipliers and Adjustments'!$B$63:$AK$63,0))*unit_conv*IF('Multipliers and Adjustments'!$B$60="Y",'US f-gases'!W191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Q$2,'Multipliers and Adjustments'!$B$63:$AK$63,0))*unit_conv*IF('Multipliers and Adjustments'!$B$60="Y",'US f-gases'!X191,1)</f>
        <v>0</v>
      </c>
      <c r="R2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2,'EPA Data'!$G:$G,"&lt;"&amp;$B22)*unit_conv*IF('Multipliers and Adjustments'!$B$60="Y",'US f-gases'!Y191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S$2,'Multipliers and Adjustments'!$B$63:$AK$63,0))*unit_conv*IF('Multipliers and Adjustments'!$B$60="Y",'US f-gases'!Z191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T$2,'Multipliers and Adjustments'!$B$63:$AK$63,0))*unit_conv*IF('Multipliers and Adjustments'!$B$60="Y",'US f-gases'!AA191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U$2,'Multipliers and Adjustments'!$B$63:$AK$63,0))*unit_conv*IF('Multipliers and Adjustments'!$B$60="Y",'US f-gases'!AB191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V$2,'Multipliers and Adjustments'!$B$63:$AK$63,0))*unit_conv*IF('Multipliers and Adjustments'!$B$60="Y",'US f-gases'!AC191,1)</f>
        <v>0</v>
      </c>
      <c r="W2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2,'EPA Data'!$G:$G,"&lt;"&amp;$B22)*unit_conv*IF('Multipliers and Adjustments'!$B$60="Y",'US f-gases'!AD191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X$2,'Multipliers and Adjustments'!$B$63:$AK$63,0))*unit_conv*IF('Multipliers and Adjustments'!$B$60="Y",'US f-gases'!AE191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Y$2,'Multipliers and Adjustments'!$B$63:$AK$63,0))*unit_conv*IF('Multipliers and Adjustments'!$B$60="Y",'US f-gases'!AF191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Z$2,'Multipliers and Adjustments'!$B$63:$AK$63,0))*unit_conv*IF('Multipliers and Adjustments'!$B$60="Y",'US f-gases'!AG191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AA$2,'Multipliers and Adjustments'!$B$63:$AK$63,0))*unit_conv*IF('Multipliers and Adjustments'!$B$60="Y",'US f-gases'!AH191,1)</f>
        <v>0</v>
      </c>
      <c r="AB2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2,'EPA Data'!$G:$G,"&lt;"&amp;$B22)*unit_conv*IF('Multipliers and Adjustments'!$B$60="Y",'US f-gases'!AI191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C$2,'Multipliers and Adjustments'!$B$63:$AK$63,0))*unit_conv*IF('Multipliers and Adjustments'!$B$60="Y",'US f-gases'!AJ191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D$2,'Multipliers and Adjustments'!$B$63:$AK$63,0))*unit_conv*IF('Multipliers and Adjustments'!$B$60="Y",'US f-gases'!AK191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E$2,'Multipliers and Adjustments'!$B$63:$AK$63,0))*unit_conv*IF('Multipliers and Adjustments'!$B$60="Y",'US f-gases'!AL191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F$2,'Multipliers and Adjustments'!$B$63:$AK$63,0))*unit_conv*IF('Multipliers and Adjustments'!$B$60="Y",'US f-gases'!AM191,1)</f>
        <v>0</v>
      </c>
      <c r="AG2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2,'EPA Data'!$G:$G,"&lt;"&amp;$B22)*unit_conv*IF('Multipliers and Adjustments'!$B$60="Y",'US f-gases'!AN191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H$2,'Multipliers and Adjustments'!$B$63:$AK$63,0))*unit_conv*IF('Multipliers and Adjustments'!$B$60="Y",'US f-gases'!AO191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I$2,'Multipliers and Adjustments'!$B$63:$AK$63,0))*unit_conv*IF('Multipliers and Adjustments'!$B$60="Y",'US f-gases'!AP191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J$2,'Multipliers and Adjustments'!$B$63:$AK$63,0))*unit_conv*IF('Multipliers and Adjustments'!$B$60="Y",'US f-gases'!AQ191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K$2,'Multipliers and Adjustments'!$B$63:$AK$63,0))*unit_conv*IF('Multipliers and Adjustments'!$B$60="Y",'US f-gases'!AR191,1)</f>
        <v>0</v>
      </c>
      <c r="AL2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2,'EPA Data'!$G:$G,"&lt;"&amp;$B22)*unit_conv*IF('Multipliers and Adjustments'!$B$60="Y",'US f-gases'!AS191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3,'EPA Data'!$G:$G,"&lt;"&amp;$B23)*unit_conv*IF('Multipliers and Adjustments'!$B$60="Y",'US f-gases'!J192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D$2,'Multipliers and Adjustments'!$B$63:$AK$63,0))*unit_conv*IF('Multipliers and Adjustments'!$B$60="Y",'US f-gases'!K192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E$2,'Multipliers and Adjustments'!$B$63:$AK$63,0))*unit_conv*IF('Multipliers and Adjustments'!$B$60="Y",'US f-gases'!L192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F$2,'Multipliers and Adjustments'!$B$63:$AK$63,0))*unit_conv*IF('Multipliers and Adjustments'!$B$60="Y",'US f-gases'!M192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G$2,'Multipliers and Adjustments'!$B$63:$AK$63,0))*unit_conv*IF('Multipliers and Adjustments'!$B$60="Y",'US f-gases'!N192,1)</f>
        <v>0</v>
      </c>
      <c r="H2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3,'EPA Data'!$G:$G,"&lt;"&amp;$B23)*unit_conv*IF('Multipliers and Adjustments'!$B$60="Y",'US f-gases'!O192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I$2,'Multipliers and Adjustments'!$B$63:$AK$63,0))*unit_conv*IF('Multipliers and Adjustments'!$B$60="Y",'US f-gases'!P192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J$2,'Multipliers and Adjustments'!$B$63:$AK$63,0))*unit_conv*IF('Multipliers and Adjustments'!$B$60="Y",'US f-gases'!Q192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K$2,'Multipliers and Adjustments'!$B$63:$AK$63,0))*unit_conv*IF('Multipliers and Adjustments'!$B$60="Y",'US f-gases'!R192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L$2,'Multipliers and Adjustments'!$B$63:$AK$63,0))*unit_conv*IF('Multipliers and Adjustments'!$B$60="Y",'US f-gases'!S192,1)</f>
        <v>0</v>
      </c>
      <c r="M2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3,'EPA Data'!$G:$G,"&lt;"&amp;$B23)*unit_conv*IF('Multipliers and Adjustments'!$B$60="Y",'US f-gases'!T192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N$2,'Multipliers and Adjustments'!$B$63:$AK$63,0))*unit_conv*IF('Multipliers and Adjustments'!$B$60="Y",'US f-gases'!U192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O$2,'Multipliers and Adjustments'!$B$63:$AK$63,0))*unit_conv*IF('Multipliers and Adjustments'!$B$60="Y",'US f-gases'!V192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P$2,'Multipliers and Adjustments'!$B$63:$AK$63,0))*unit_conv*IF('Multipliers and Adjustments'!$B$60="Y",'US f-gases'!W192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Q$2,'Multipliers and Adjustments'!$B$63:$AK$63,0))*unit_conv*IF('Multipliers and Adjustments'!$B$60="Y",'US f-gases'!X192,1)</f>
        <v>0</v>
      </c>
      <c r="R2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3,'EPA Data'!$G:$G,"&lt;"&amp;$B23)*unit_conv*IF('Multipliers and Adjustments'!$B$60="Y",'US f-gases'!Y192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S$2,'Multipliers and Adjustments'!$B$63:$AK$63,0))*unit_conv*IF('Multipliers and Adjustments'!$B$60="Y",'US f-gases'!Z192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T$2,'Multipliers and Adjustments'!$B$63:$AK$63,0))*unit_conv*IF('Multipliers and Adjustments'!$B$60="Y",'US f-gases'!AA192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U$2,'Multipliers and Adjustments'!$B$63:$AK$63,0))*unit_conv*IF('Multipliers and Adjustments'!$B$60="Y",'US f-gases'!AB192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V$2,'Multipliers and Adjustments'!$B$63:$AK$63,0))*unit_conv*IF('Multipliers and Adjustments'!$B$60="Y",'US f-gases'!AC192,1)</f>
        <v>0</v>
      </c>
      <c r="W2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3,'EPA Data'!$G:$G,"&lt;"&amp;$B23)*unit_conv*IF('Multipliers and Adjustments'!$B$60="Y",'US f-gases'!AD192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X$2,'Multipliers and Adjustments'!$B$63:$AK$63,0))*unit_conv*IF('Multipliers and Adjustments'!$B$60="Y",'US f-gases'!AE192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Y$2,'Multipliers and Adjustments'!$B$63:$AK$63,0))*unit_conv*IF('Multipliers and Adjustments'!$B$60="Y",'US f-gases'!AF192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Z$2,'Multipliers and Adjustments'!$B$63:$AK$63,0))*unit_conv*IF('Multipliers and Adjustments'!$B$60="Y",'US f-gases'!AG192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AA$2,'Multipliers and Adjustments'!$B$63:$AK$63,0))*unit_conv*IF('Multipliers and Adjustments'!$B$60="Y",'US f-gases'!AH192,1)</f>
        <v>0</v>
      </c>
      <c r="AB2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3,'EPA Data'!$G:$G,"&lt;"&amp;$B23)*unit_conv*IF('Multipliers and Adjustments'!$B$60="Y",'US f-gases'!AI192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C$2,'Multipliers and Adjustments'!$B$63:$AK$63,0))*unit_conv*IF('Multipliers and Adjustments'!$B$60="Y",'US f-gases'!AJ192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D$2,'Multipliers and Adjustments'!$B$63:$AK$63,0))*unit_conv*IF('Multipliers and Adjustments'!$B$60="Y",'US f-gases'!AK192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E$2,'Multipliers and Adjustments'!$B$63:$AK$63,0))*unit_conv*IF('Multipliers and Adjustments'!$B$60="Y",'US f-gases'!AL192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F$2,'Multipliers and Adjustments'!$B$63:$AK$63,0))*unit_conv*IF('Multipliers and Adjustments'!$B$60="Y",'US f-gases'!AM192,1)</f>
        <v>0</v>
      </c>
      <c r="AG2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3,'EPA Data'!$G:$G,"&lt;"&amp;$B23)*unit_conv*IF('Multipliers and Adjustments'!$B$60="Y",'US f-gases'!AN192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H$2,'Multipliers and Adjustments'!$B$63:$AK$63,0))*unit_conv*IF('Multipliers and Adjustments'!$B$60="Y",'US f-gases'!AO192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I$2,'Multipliers and Adjustments'!$B$63:$AK$63,0))*unit_conv*IF('Multipliers and Adjustments'!$B$60="Y",'US f-gases'!AP192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J$2,'Multipliers and Adjustments'!$B$63:$AK$63,0))*unit_conv*IF('Multipliers and Adjustments'!$B$60="Y",'US f-gases'!AQ192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K$2,'Multipliers and Adjustments'!$B$63:$AK$63,0))*unit_conv*IF('Multipliers and Adjustments'!$B$60="Y",'US f-gases'!AR192,1)</f>
        <v>0</v>
      </c>
      <c r="AL2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3,'EPA Data'!$G:$G,"&lt;"&amp;$B23)*unit_conv*IF('Multipliers and Adjustments'!$B$60="Y",'US f-gases'!AS192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4,'EPA Data'!$G:$G,"&lt;"&amp;$B24)*unit_conv*IF('Multipliers and Adjustments'!$B$60="Y",'US f-gases'!J193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D$2,'Multipliers and Adjustments'!$B$63:$AK$63,0))*unit_conv*IF('Multipliers and Adjustments'!$B$60="Y",'US f-gases'!K193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E$2,'Multipliers and Adjustments'!$B$63:$AK$63,0))*unit_conv*IF('Multipliers and Adjustments'!$B$60="Y",'US f-gases'!L193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F$2,'Multipliers and Adjustments'!$B$63:$AK$63,0))*unit_conv*IF('Multipliers and Adjustments'!$B$60="Y",'US f-gases'!M193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G$2,'Multipliers and Adjustments'!$B$63:$AK$63,0))*unit_conv*IF('Multipliers and Adjustments'!$B$60="Y",'US f-gases'!N193,1)</f>
        <v>0</v>
      </c>
      <c r="H2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4,'EPA Data'!$G:$G,"&lt;"&amp;$B24)*unit_conv*IF('Multipliers and Adjustments'!$B$60="Y",'US f-gases'!O193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I$2,'Multipliers and Adjustments'!$B$63:$AK$63,0))*unit_conv*IF('Multipliers and Adjustments'!$B$60="Y",'US f-gases'!P193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J$2,'Multipliers and Adjustments'!$B$63:$AK$63,0))*unit_conv*IF('Multipliers and Adjustments'!$B$60="Y",'US f-gases'!Q193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K$2,'Multipliers and Adjustments'!$B$63:$AK$63,0))*unit_conv*IF('Multipliers and Adjustments'!$B$60="Y",'US f-gases'!R193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L$2,'Multipliers and Adjustments'!$B$63:$AK$63,0))*unit_conv*IF('Multipliers and Adjustments'!$B$60="Y",'US f-gases'!S193,1)</f>
        <v>0</v>
      </c>
      <c r="M2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4,'EPA Data'!$G:$G,"&lt;"&amp;$B24)*unit_conv*IF('Multipliers and Adjustments'!$B$60="Y",'US f-gases'!T193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N$2,'Multipliers and Adjustments'!$B$63:$AK$63,0))*unit_conv*IF('Multipliers and Adjustments'!$B$60="Y",'US f-gases'!U193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O$2,'Multipliers and Adjustments'!$B$63:$AK$63,0))*unit_conv*IF('Multipliers and Adjustments'!$B$60="Y",'US f-gases'!V193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P$2,'Multipliers and Adjustments'!$B$63:$AK$63,0))*unit_conv*IF('Multipliers and Adjustments'!$B$60="Y",'US f-gases'!W193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Q$2,'Multipliers and Adjustments'!$B$63:$AK$63,0))*unit_conv*IF('Multipliers and Adjustments'!$B$60="Y",'US f-gases'!X193,1)</f>
        <v>0</v>
      </c>
      <c r="R2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4,'EPA Data'!$G:$G,"&lt;"&amp;$B24)*unit_conv*IF('Multipliers and Adjustments'!$B$60="Y",'US f-gases'!Y193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S$2,'Multipliers and Adjustments'!$B$63:$AK$63,0))*unit_conv*IF('Multipliers and Adjustments'!$B$60="Y",'US f-gases'!Z193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T$2,'Multipliers and Adjustments'!$B$63:$AK$63,0))*unit_conv*IF('Multipliers and Adjustments'!$B$60="Y",'US f-gases'!AA193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U$2,'Multipliers and Adjustments'!$B$63:$AK$63,0))*unit_conv*IF('Multipliers and Adjustments'!$B$60="Y",'US f-gases'!AB193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V$2,'Multipliers and Adjustments'!$B$63:$AK$63,0))*unit_conv*IF('Multipliers and Adjustments'!$B$60="Y",'US f-gases'!AC193,1)</f>
        <v>0</v>
      </c>
      <c r="W2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4,'EPA Data'!$G:$G,"&lt;"&amp;$B24)*unit_conv*IF('Multipliers and Adjustments'!$B$60="Y",'US f-gases'!AD193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X$2,'Multipliers and Adjustments'!$B$63:$AK$63,0))*unit_conv*IF('Multipliers and Adjustments'!$B$60="Y",'US f-gases'!AE193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Y$2,'Multipliers and Adjustments'!$B$63:$AK$63,0))*unit_conv*IF('Multipliers and Adjustments'!$B$60="Y",'US f-gases'!AF193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Z$2,'Multipliers and Adjustments'!$B$63:$AK$63,0))*unit_conv*IF('Multipliers and Adjustments'!$B$60="Y",'US f-gases'!AG193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AA$2,'Multipliers and Adjustments'!$B$63:$AK$63,0))*unit_conv*IF('Multipliers and Adjustments'!$B$60="Y",'US f-gases'!AH193,1)</f>
        <v>0</v>
      </c>
      <c r="AB2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4,'EPA Data'!$G:$G,"&lt;"&amp;$B24)*unit_conv*IF('Multipliers and Adjustments'!$B$60="Y",'US f-gases'!AI193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C$2,'Multipliers and Adjustments'!$B$63:$AK$63,0))*unit_conv*IF('Multipliers and Adjustments'!$B$60="Y",'US f-gases'!AJ193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D$2,'Multipliers and Adjustments'!$B$63:$AK$63,0))*unit_conv*IF('Multipliers and Adjustments'!$B$60="Y",'US f-gases'!AK193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E$2,'Multipliers and Adjustments'!$B$63:$AK$63,0))*unit_conv*IF('Multipliers and Adjustments'!$B$60="Y",'US f-gases'!AL193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F$2,'Multipliers and Adjustments'!$B$63:$AK$63,0))*unit_conv*IF('Multipliers and Adjustments'!$B$60="Y",'US f-gases'!AM193,1)</f>
        <v>0</v>
      </c>
      <c r="AG2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4,'EPA Data'!$G:$G,"&lt;"&amp;$B24)*unit_conv*IF('Multipliers and Adjustments'!$B$60="Y",'US f-gases'!AN193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H$2,'Multipliers and Adjustments'!$B$63:$AK$63,0))*unit_conv*IF('Multipliers and Adjustments'!$B$60="Y",'US f-gases'!AO193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I$2,'Multipliers and Adjustments'!$B$63:$AK$63,0))*unit_conv*IF('Multipliers and Adjustments'!$B$60="Y",'US f-gases'!AP193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J$2,'Multipliers and Adjustments'!$B$63:$AK$63,0))*unit_conv*IF('Multipliers and Adjustments'!$B$60="Y",'US f-gases'!AQ193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K$2,'Multipliers and Adjustments'!$B$63:$AK$63,0))*unit_conv*IF('Multipliers and Adjustments'!$B$60="Y",'US f-gases'!AR193,1)</f>
        <v>0</v>
      </c>
      <c r="AL2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4,'EPA Data'!$G:$G,"&lt;"&amp;$B24)*unit_conv*IF('Multipliers and Adjustments'!$B$60="Y",'US f-gases'!AS193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5,'EPA Data'!$G:$G,"&lt;"&amp;$B25)*unit_conv*IF('Multipliers and Adjustments'!$B$60="Y",'US f-gases'!J194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D$2,'Multipliers and Adjustments'!$B$63:$AK$63,0))*unit_conv*IF('Multipliers and Adjustments'!$B$60="Y",'US f-gases'!K194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E$2,'Multipliers and Adjustments'!$B$63:$AK$63,0))*unit_conv*IF('Multipliers and Adjustments'!$B$60="Y",'US f-gases'!L194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F$2,'Multipliers and Adjustments'!$B$63:$AK$63,0))*unit_conv*IF('Multipliers and Adjustments'!$B$60="Y",'US f-gases'!M194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G$2,'Multipliers and Adjustments'!$B$63:$AK$63,0))*unit_conv*IF('Multipliers and Adjustments'!$B$60="Y",'US f-gases'!N194,1)</f>
        <v>0</v>
      </c>
      <c r="H2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5,'EPA Data'!$G:$G,"&lt;"&amp;$B25)*unit_conv*IF('Multipliers and Adjustments'!$B$60="Y",'US f-gases'!O194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I$2,'Multipliers and Adjustments'!$B$63:$AK$63,0))*unit_conv*IF('Multipliers and Adjustments'!$B$60="Y",'US f-gases'!P194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J$2,'Multipliers and Adjustments'!$B$63:$AK$63,0))*unit_conv*IF('Multipliers and Adjustments'!$B$60="Y",'US f-gases'!Q194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K$2,'Multipliers and Adjustments'!$B$63:$AK$63,0))*unit_conv*IF('Multipliers and Adjustments'!$B$60="Y",'US f-gases'!R194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L$2,'Multipliers and Adjustments'!$B$63:$AK$63,0))*unit_conv*IF('Multipliers and Adjustments'!$B$60="Y",'US f-gases'!S194,1)</f>
        <v>0</v>
      </c>
      <c r="M2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5,'EPA Data'!$G:$G,"&lt;"&amp;$B25)*unit_conv*IF('Multipliers and Adjustments'!$B$60="Y",'US f-gases'!T194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N$2,'Multipliers and Adjustments'!$B$63:$AK$63,0))*unit_conv*IF('Multipliers and Adjustments'!$B$60="Y",'US f-gases'!U194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O$2,'Multipliers and Adjustments'!$B$63:$AK$63,0))*unit_conv*IF('Multipliers and Adjustments'!$B$60="Y",'US f-gases'!V194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P$2,'Multipliers and Adjustments'!$B$63:$AK$63,0))*unit_conv*IF('Multipliers and Adjustments'!$B$60="Y",'US f-gases'!W194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Q$2,'Multipliers and Adjustments'!$B$63:$AK$63,0))*unit_conv*IF('Multipliers and Adjustments'!$B$60="Y",'US f-gases'!X194,1)</f>
        <v>0</v>
      </c>
      <c r="R2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5,'EPA Data'!$G:$G,"&lt;"&amp;$B25)*unit_conv*IF('Multipliers and Adjustments'!$B$60="Y",'US f-gases'!Y194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S$2,'Multipliers and Adjustments'!$B$63:$AK$63,0))*unit_conv*IF('Multipliers and Adjustments'!$B$60="Y",'US f-gases'!Z194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T$2,'Multipliers and Adjustments'!$B$63:$AK$63,0))*unit_conv*IF('Multipliers and Adjustments'!$B$60="Y",'US f-gases'!AA194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U$2,'Multipliers and Adjustments'!$B$63:$AK$63,0))*unit_conv*IF('Multipliers and Adjustments'!$B$60="Y",'US f-gases'!AB194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V$2,'Multipliers and Adjustments'!$B$63:$AK$63,0))*unit_conv*IF('Multipliers and Adjustments'!$B$60="Y",'US f-gases'!AC194,1)</f>
        <v>0</v>
      </c>
      <c r="W2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5,'EPA Data'!$G:$G,"&lt;"&amp;$B25)*unit_conv*IF('Multipliers and Adjustments'!$B$60="Y",'US f-gases'!AD194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X$2,'Multipliers and Adjustments'!$B$63:$AK$63,0))*unit_conv*IF('Multipliers and Adjustments'!$B$60="Y",'US f-gases'!AE194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Y$2,'Multipliers and Adjustments'!$B$63:$AK$63,0))*unit_conv*IF('Multipliers and Adjustments'!$B$60="Y",'US f-gases'!AF194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Z$2,'Multipliers and Adjustments'!$B$63:$AK$63,0))*unit_conv*IF('Multipliers and Adjustments'!$B$60="Y",'US f-gases'!AG194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AA$2,'Multipliers and Adjustments'!$B$63:$AK$63,0))*unit_conv*IF('Multipliers and Adjustments'!$B$60="Y",'US f-gases'!AH194,1)</f>
        <v>0</v>
      </c>
      <c r="AB2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5,'EPA Data'!$G:$G,"&lt;"&amp;$B25)*unit_conv*IF('Multipliers and Adjustments'!$B$60="Y",'US f-gases'!AI194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C$2,'Multipliers and Adjustments'!$B$63:$AK$63,0))*unit_conv*IF('Multipliers and Adjustments'!$B$60="Y",'US f-gases'!AJ194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D$2,'Multipliers and Adjustments'!$B$63:$AK$63,0))*unit_conv*IF('Multipliers and Adjustments'!$B$60="Y",'US f-gases'!AK194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E$2,'Multipliers and Adjustments'!$B$63:$AK$63,0))*unit_conv*IF('Multipliers and Adjustments'!$B$60="Y",'US f-gases'!AL194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F$2,'Multipliers and Adjustments'!$B$63:$AK$63,0))*unit_conv*IF('Multipliers and Adjustments'!$B$60="Y",'US f-gases'!AM194,1)</f>
        <v>0</v>
      </c>
      <c r="AG2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5,'EPA Data'!$G:$G,"&lt;"&amp;$B25)*unit_conv*IF('Multipliers and Adjustments'!$B$60="Y",'US f-gases'!AN194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H$2,'Multipliers and Adjustments'!$B$63:$AK$63,0))*unit_conv*IF('Multipliers and Adjustments'!$B$60="Y",'US f-gases'!AO194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I$2,'Multipliers and Adjustments'!$B$63:$AK$63,0))*unit_conv*IF('Multipliers and Adjustments'!$B$60="Y",'US f-gases'!AP194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J$2,'Multipliers and Adjustments'!$B$63:$AK$63,0))*unit_conv*IF('Multipliers and Adjustments'!$B$60="Y",'US f-gases'!AQ194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K$2,'Multipliers and Adjustments'!$B$63:$AK$63,0))*unit_conv*IF('Multipliers and Adjustments'!$B$60="Y",'US f-gases'!AR194,1)</f>
        <v>0</v>
      </c>
      <c r="AL2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5,'EPA Data'!$G:$G,"&lt;"&amp;$B25)*unit_conv*IF('Multipliers and Adjustments'!$B$60="Y",'US f-gases'!AS194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6,'EPA Data'!$G:$G,"&lt;"&amp;$B26)*unit_conv*IF('Multipliers and Adjustments'!$B$60="Y",'US f-gases'!J195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D$2,'Multipliers and Adjustments'!$B$63:$AK$63,0))*unit_conv*IF('Multipliers and Adjustments'!$B$60="Y",'US f-gases'!K195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E$2,'Multipliers and Adjustments'!$B$63:$AK$63,0))*unit_conv*IF('Multipliers and Adjustments'!$B$60="Y",'US f-gases'!L195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F$2,'Multipliers and Adjustments'!$B$63:$AK$63,0))*unit_conv*IF('Multipliers and Adjustments'!$B$60="Y",'US f-gases'!M195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G$2,'Multipliers and Adjustments'!$B$63:$AK$63,0))*unit_conv*IF('Multipliers and Adjustments'!$B$60="Y",'US f-gases'!N195,1)</f>
        <v>0</v>
      </c>
      <c r="H2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6,'EPA Data'!$G:$G,"&lt;"&amp;$B26)*unit_conv*IF('Multipliers and Adjustments'!$B$60="Y",'US f-gases'!O195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I$2,'Multipliers and Adjustments'!$B$63:$AK$63,0))*unit_conv*IF('Multipliers and Adjustments'!$B$60="Y",'US f-gases'!P195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J$2,'Multipliers and Adjustments'!$B$63:$AK$63,0))*unit_conv*IF('Multipliers and Adjustments'!$B$60="Y",'US f-gases'!Q195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K$2,'Multipliers and Adjustments'!$B$63:$AK$63,0))*unit_conv*IF('Multipliers and Adjustments'!$B$60="Y",'US f-gases'!R195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L$2,'Multipliers and Adjustments'!$B$63:$AK$63,0))*unit_conv*IF('Multipliers and Adjustments'!$B$60="Y",'US f-gases'!S195,1)</f>
        <v>0</v>
      </c>
      <c r="M2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6,'EPA Data'!$G:$G,"&lt;"&amp;$B26)*unit_conv*IF('Multipliers and Adjustments'!$B$60="Y",'US f-gases'!T195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N$2,'Multipliers and Adjustments'!$B$63:$AK$63,0))*unit_conv*IF('Multipliers and Adjustments'!$B$60="Y",'US f-gases'!U195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O$2,'Multipliers and Adjustments'!$B$63:$AK$63,0))*unit_conv*IF('Multipliers and Adjustments'!$B$60="Y",'US f-gases'!V195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P$2,'Multipliers and Adjustments'!$B$63:$AK$63,0))*unit_conv*IF('Multipliers and Adjustments'!$B$60="Y",'US f-gases'!W195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Q$2,'Multipliers and Adjustments'!$B$63:$AK$63,0))*unit_conv*IF('Multipliers and Adjustments'!$B$60="Y",'US f-gases'!X195,1)</f>
        <v>0</v>
      </c>
      <c r="R2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6,'EPA Data'!$G:$G,"&lt;"&amp;$B26)*unit_conv*IF('Multipliers and Adjustments'!$B$60="Y",'US f-gases'!Y195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S$2,'Multipliers and Adjustments'!$B$63:$AK$63,0))*unit_conv*IF('Multipliers and Adjustments'!$B$60="Y",'US f-gases'!Z195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T$2,'Multipliers and Adjustments'!$B$63:$AK$63,0))*unit_conv*IF('Multipliers and Adjustments'!$B$60="Y",'US f-gases'!AA195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U$2,'Multipliers and Adjustments'!$B$63:$AK$63,0))*unit_conv*IF('Multipliers and Adjustments'!$B$60="Y",'US f-gases'!AB195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V$2,'Multipliers and Adjustments'!$B$63:$AK$63,0))*unit_conv*IF('Multipliers and Adjustments'!$B$60="Y",'US f-gases'!AC195,1)</f>
        <v>0</v>
      </c>
      <c r="W2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6,'EPA Data'!$G:$G,"&lt;"&amp;$B26)*unit_conv*IF('Multipliers and Adjustments'!$B$60="Y",'US f-gases'!AD195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X$2,'Multipliers and Adjustments'!$B$63:$AK$63,0))*unit_conv*IF('Multipliers and Adjustments'!$B$60="Y",'US f-gases'!AE195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Y$2,'Multipliers and Adjustments'!$B$63:$AK$63,0))*unit_conv*IF('Multipliers and Adjustments'!$B$60="Y",'US f-gases'!AF195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Z$2,'Multipliers and Adjustments'!$B$63:$AK$63,0))*unit_conv*IF('Multipliers and Adjustments'!$B$60="Y",'US f-gases'!AG195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AA$2,'Multipliers and Adjustments'!$B$63:$AK$63,0))*unit_conv*IF('Multipliers and Adjustments'!$B$60="Y",'US f-gases'!AH195,1)</f>
        <v>0</v>
      </c>
      <c r="AB2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6,'EPA Data'!$G:$G,"&lt;"&amp;$B26)*unit_conv*IF('Multipliers and Adjustments'!$B$60="Y",'US f-gases'!AI195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C$2,'Multipliers and Adjustments'!$B$63:$AK$63,0))*unit_conv*IF('Multipliers and Adjustments'!$B$60="Y",'US f-gases'!AJ195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D$2,'Multipliers and Adjustments'!$B$63:$AK$63,0))*unit_conv*IF('Multipliers and Adjustments'!$B$60="Y",'US f-gases'!AK195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E$2,'Multipliers and Adjustments'!$B$63:$AK$63,0))*unit_conv*IF('Multipliers and Adjustments'!$B$60="Y",'US f-gases'!AL195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F$2,'Multipliers and Adjustments'!$B$63:$AK$63,0))*unit_conv*IF('Multipliers and Adjustments'!$B$60="Y",'US f-gases'!AM195,1)</f>
        <v>0</v>
      </c>
      <c r="AG2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6,'EPA Data'!$G:$G,"&lt;"&amp;$B26)*unit_conv*IF('Multipliers and Adjustments'!$B$60="Y",'US f-gases'!AN195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H$2,'Multipliers and Adjustments'!$B$63:$AK$63,0))*unit_conv*IF('Multipliers and Adjustments'!$B$60="Y",'US f-gases'!AO195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I$2,'Multipliers and Adjustments'!$B$63:$AK$63,0))*unit_conv*IF('Multipliers and Adjustments'!$B$60="Y",'US f-gases'!AP195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J$2,'Multipliers and Adjustments'!$B$63:$AK$63,0))*unit_conv*IF('Multipliers and Adjustments'!$B$60="Y",'US f-gases'!AQ195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K$2,'Multipliers and Adjustments'!$B$63:$AK$63,0))*unit_conv*IF('Multipliers and Adjustments'!$B$60="Y",'US f-gases'!AR195,1)</f>
        <v>0</v>
      </c>
      <c r="AL2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6,'EPA Data'!$G:$G,"&lt;"&amp;$B26)*unit_conv*IF('Multipliers and Adjustments'!$B$60="Y",'US f-gases'!AS195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7,'EPA Data'!$G:$G,"&lt;"&amp;$B27)*unit_conv*IF('Multipliers and Adjustments'!$B$60="Y",'US f-gases'!J196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D$2,'Multipliers and Adjustments'!$B$63:$AK$63,0))*unit_conv*IF('Multipliers and Adjustments'!$B$60="Y",'US f-gases'!K196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E$2,'Multipliers and Adjustments'!$B$63:$AK$63,0))*unit_conv*IF('Multipliers and Adjustments'!$B$60="Y",'US f-gases'!L196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F$2,'Multipliers and Adjustments'!$B$63:$AK$63,0))*unit_conv*IF('Multipliers and Adjustments'!$B$60="Y",'US f-gases'!M196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G$2,'Multipliers and Adjustments'!$B$63:$AK$63,0))*unit_conv*IF('Multipliers and Adjustments'!$B$60="Y",'US f-gases'!N196,1)</f>
        <v>0</v>
      </c>
      <c r="H2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7,'EPA Data'!$G:$G,"&lt;"&amp;$B27)*unit_conv*IF('Multipliers and Adjustments'!$B$60="Y",'US f-gases'!O196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I$2,'Multipliers and Adjustments'!$B$63:$AK$63,0))*unit_conv*IF('Multipliers and Adjustments'!$B$60="Y",'US f-gases'!P196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J$2,'Multipliers and Adjustments'!$B$63:$AK$63,0))*unit_conv*IF('Multipliers and Adjustments'!$B$60="Y",'US f-gases'!Q196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K$2,'Multipliers and Adjustments'!$B$63:$AK$63,0))*unit_conv*IF('Multipliers and Adjustments'!$B$60="Y",'US f-gases'!R196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L$2,'Multipliers and Adjustments'!$B$63:$AK$63,0))*unit_conv*IF('Multipliers and Adjustments'!$B$60="Y",'US f-gases'!S196,1)</f>
        <v>0</v>
      </c>
      <c r="M2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7,'EPA Data'!$G:$G,"&lt;"&amp;$B27)*unit_conv*IF('Multipliers and Adjustments'!$B$60="Y",'US f-gases'!T196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N$2,'Multipliers and Adjustments'!$B$63:$AK$63,0))*unit_conv*IF('Multipliers and Adjustments'!$B$60="Y",'US f-gases'!U196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O$2,'Multipliers and Adjustments'!$B$63:$AK$63,0))*unit_conv*IF('Multipliers and Adjustments'!$B$60="Y",'US f-gases'!V196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P$2,'Multipliers and Adjustments'!$B$63:$AK$63,0))*unit_conv*IF('Multipliers and Adjustments'!$B$60="Y",'US f-gases'!W196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Q$2,'Multipliers and Adjustments'!$B$63:$AK$63,0))*unit_conv*IF('Multipliers and Adjustments'!$B$60="Y",'US f-gases'!X196,1)</f>
        <v>0</v>
      </c>
      <c r="R2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7,'EPA Data'!$G:$G,"&lt;"&amp;$B27)*unit_conv*IF('Multipliers and Adjustments'!$B$60="Y",'US f-gases'!Y196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S$2,'Multipliers and Adjustments'!$B$63:$AK$63,0))*unit_conv*IF('Multipliers and Adjustments'!$B$60="Y",'US f-gases'!Z196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T$2,'Multipliers and Adjustments'!$B$63:$AK$63,0))*unit_conv*IF('Multipliers and Adjustments'!$B$60="Y",'US f-gases'!AA196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U$2,'Multipliers and Adjustments'!$B$63:$AK$63,0))*unit_conv*IF('Multipliers and Adjustments'!$B$60="Y",'US f-gases'!AB196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V$2,'Multipliers and Adjustments'!$B$63:$AK$63,0))*unit_conv*IF('Multipliers and Adjustments'!$B$60="Y",'US f-gases'!AC196,1)</f>
        <v>0</v>
      </c>
      <c r="W2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7,'EPA Data'!$G:$G,"&lt;"&amp;$B27)*unit_conv*IF('Multipliers and Adjustments'!$B$60="Y",'US f-gases'!AD196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X$2,'Multipliers and Adjustments'!$B$63:$AK$63,0))*unit_conv*IF('Multipliers and Adjustments'!$B$60="Y",'US f-gases'!AE196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Y$2,'Multipliers and Adjustments'!$B$63:$AK$63,0))*unit_conv*IF('Multipliers and Adjustments'!$B$60="Y",'US f-gases'!AF196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Z$2,'Multipliers and Adjustments'!$B$63:$AK$63,0))*unit_conv*IF('Multipliers and Adjustments'!$B$60="Y",'US f-gases'!AG196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AA$2,'Multipliers and Adjustments'!$B$63:$AK$63,0))*unit_conv*IF('Multipliers and Adjustments'!$B$60="Y",'US f-gases'!AH196,1)</f>
        <v>0</v>
      </c>
      <c r="AB2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7,'EPA Data'!$G:$G,"&lt;"&amp;$B27)*unit_conv*IF('Multipliers and Adjustments'!$B$60="Y",'US f-gases'!AI196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C$2,'Multipliers and Adjustments'!$B$63:$AK$63,0))*unit_conv*IF('Multipliers and Adjustments'!$B$60="Y",'US f-gases'!AJ196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D$2,'Multipliers and Adjustments'!$B$63:$AK$63,0))*unit_conv*IF('Multipliers and Adjustments'!$B$60="Y",'US f-gases'!AK196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E$2,'Multipliers and Adjustments'!$B$63:$AK$63,0))*unit_conv*IF('Multipliers and Adjustments'!$B$60="Y",'US f-gases'!AL196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F$2,'Multipliers and Adjustments'!$B$63:$AK$63,0))*unit_conv*IF('Multipliers and Adjustments'!$B$60="Y",'US f-gases'!AM196,1)</f>
        <v>0</v>
      </c>
      <c r="AG2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7,'EPA Data'!$G:$G,"&lt;"&amp;$B27)*unit_conv*IF('Multipliers and Adjustments'!$B$60="Y",'US f-gases'!AN196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H$2,'Multipliers and Adjustments'!$B$63:$AK$63,0))*unit_conv*IF('Multipliers and Adjustments'!$B$60="Y",'US f-gases'!AO196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I$2,'Multipliers and Adjustments'!$B$63:$AK$63,0))*unit_conv*IF('Multipliers and Adjustments'!$B$60="Y",'US f-gases'!AP196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J$2,'Multipliers and Adjustments'!$B$63:$AK$63,0))*unit_conv*IF('Multipliers and Adjustments'!$B$60="Y",'US f-gases'!AQ196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K$2,'Multipliers and Adjustments'!$B$63:$AK$63,0))*unit_conv*IF('Multipliers and Adjustments'!$B$60="Y",'US f-gases'!AR196,1)</f>
        <v>0</v>
      </c>
      <c r="AL2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7,'EPA Data'!$G:$G,"&lt;"&amp;$B27)*unit_conv*IF('Multipliers and Adjustments'!$B$60="Y",'US f-gases'!AS196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8,'EPA Data'!$G:$G,"&lt;"&amp;$B28)*unit_conv*IF('Multipliers and Adjustments'!$B$60="Y",'US f-gases'!J197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D$2,'Multipliers and Adjustments'!$B$63:$AK$63,0))*unit_conv*IF('Multipliers and Adjustments'!$B$60="Y",'US f-gases'!K197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E$2,'Multipliers and Adjustments'!$B$63:$AK$63,0))*unit_conv*IF('Multipliers and Adjustments'!$B$60="Y",'US f-gases'!L197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F$2,'Multipliers and Adjustments'!$B$63:$AK$63,0))*unit_conv*IF('Multipliers and Adjustments'!$B$60="Y",'US f-gases'!M197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G$2,'Multipliers and Adjustments'!$B$63:$AK$63,0))*unit_conv*IF('Multipliers and Adjustments'!$B$60="Y",'US f-gases'!N197,1)</f>
        <v>0</v>
      </c>
      <c r="H2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8,'EPA Data'!$G:$G,"&lt;"&amp;$B28)*unit_conv*IF('Multipliers and Adjustments'!$B$60="Y",'US f-gases'!O197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I$2,'Multipliers and Adjustments'!$B$63:$AK$63,0))*unit_conv*IF('Multipliers and Adjustments'!$B$60="Y",'US f-gases'!P197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J$2,'Multipliers and Adjustments'!$B$63:$AK$63,0))*unit_conv*IF('Multipliers and Adjustments'!$B$60="Y",'US f-gases'!Q197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K$2,'Multipliers and Adjustments'!$B$63:$AK$63,0))*unit_conv*IF('Multipliers and Adjustments'!$B$60="Y",'US f-gases'!R197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L$2,'Multipliers and Adjustments'!$B$63:$AK$63,0))*unit_conv*IF('Multipliers and Adjustments'!$B$60="Y",'US f-gases'!S197,1)</f>
        <v>0</v>
      </c>
      <c r="M2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8,'EPA Data'!$G:$G,"&lt;"&amp;$B28)*unit_conv*IF('Multipliers and Adjustments'!$B$60="Y",'US f-gases'!T197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N$2,'Multipliers and Adjustments'!$B$63:$AK$63,0))*unit_conv*IF('Multipliers and Adjustments'!$B$60="Y",'US f-gases'!U197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O$2,'Multipliers and Adjustments'!$B$63:$AK$63,0))*unit_conv*IF('Multipliers and Adjustments'!$B$60="Y",'US f-gases'!V197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P$2,'Multipliers and Adjustments'!$B$63:$AK$63,0))*unit_conv*IF('Multipliers and Adjustments'!$B$60="Y",'US f-gases'!W197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Q$2,'Multipliers and Adjustments'!$B$63:$AK$63,0))*unit_conv*IF('Multipliers and Adjustments'!$B$60="Y",'US f-gases'!X197,1)</f>
        <v>0</v>
      </c>
      <c r="R2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8,'EPA Data'!$G:$G,"&lt;"&amp;$B28)*unit_conv*IF('Multipliers and Adjustments'!$B$60="Y",'US f-gases'!Y197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S$2,'Multipliers and Adjustments'!$B$63:$AK$63,0))*unit_conv*IF('Multipliers and Adjustments'!$B$60="Y",'US f-gases'!Z197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T$2,'Multipliers and Adjustments'!$B$63:$AK$63,0))*unit_conv*IF('Multipliers and Adjustments'!$B$60="Y",'US f-gases'!AA197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U$2,'Multipliers and Adjustments'!$B$63:$AK$63,0))*unit_conv*IF('Multipliers and Adjustments'!$B$60="Y",'US f-gases'!AB197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V$2,'Multipliers and Adjustments'!$B$63:$AK$63,0))*unit_conv*IF('Multipliers and Adjustments'!$B$60="Y",'US f-gases'!AC197,1)</f>
        <v>0</v>
      </c>
      <c r="W2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8,'EPA Data'!$G:$G,"&lt;"&amp;$B28)*unit_conv*IF('Multipliers and Adjustments'!$B$60="Y",'US f-gases'!AD197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X$2,'Multipliers and Adjustments'!$B$63:$AK$63,0))*unit_conv*IF('Multipliers and Adjustments'!$B$60="Y",'US f-gases'!AE197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Y$2,'Multipliers and Adjustments'!$B$63:$AK$63,0))*unit_conv*IF('Multipliers and Adjustments'!$B$60="Y",'US f-gases'!AF197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Z$2,'Multipliers and Adjustments'!$B$63:$AK$63,0))*unit_conv*IF('Multipliers and Adjustments'!$B$60="Y",'US f-gases'!AG197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AA$2,'Multipliers and Adjustments'!$B$63:$AK$63,0))*unit_conv*IF('Multipliers and Adjustments'!$B$60="Y",'US f-gases'!AH197,1)</f>
        <v>0</v>
      </c>
      <c r="AB2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8,'EPA Data'!$G:$G,"&lt;"&amp;$B28)*unit_conv*IF('Multipliers and Adjustments'!$B$60="Y",'US f-gases'!AI197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C$2,'Multipliers and Adjustments'!$B$63:$AK$63,0))*unit_conv*IF('Multipliers and Adjustments'!$B$60="Y",'US f-gases'!AJ197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D$2,'Multipliers and Adjustments'!$B$63:$AK$63,0))*unit_conv*IF('Multipliers and Adjustments'!$B$60="Y",'US f-gases'!AK197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E$2,'Multipliers and Adjustments'!$B$63:$AK$63,0))*unit_conv*IF('Multipliers and Adjustments'!$B$60="Y",'US f-gases'!AL197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F$2,'Multipliers and Adjustments'!$B$63:$AK$63,0))*unit_conv*IF('Multipliers and Adjustments'!$B$60="Y",'US f-gases'!AM197,1)</f>
        <v>0</v>
      </c>
      <c r="AG2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8,'EPA Data'!$G:$G,"&lt;"&amp;$B28)*unit_conv*IF('Multipliers and Adjustments'!$B$60="Y",'US f-gases'!AN197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H$2,'Multipliers and Adjustments'!$B$63:$AK$63,0))*unit_conv*IF('Multipliers and Adjustments'!$B$60="Y",'US f-gases'!AO197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I$2,'Multipliers and Adjustments'!$B$63:$AK$63,0))*unit_conv*IF('Multipliers and Adjustments'!$B$60="Y",'US f-gases'!AP197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J$2,'Multipliers and Adjustments'!$B$63:$AK$63,0))*unit_conv*IF('Multipliers and Adjustments'!$B$60="Y",'US f-gases'!AQ197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K$2,'Multipliers and Adjustments'!$B$63:$AK$63,0))*unit_conv*IF('Multipliers and Adjustments'!$B$60="Y",'US f-gases'!AR197,1)</f>
        <v>0</v>
      </c>
      <c r="AL2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8,'EPA Data'!$G:$G,"&lt;"&amp;$B28)*unit_conv*IF('Multipliers and Adjustments'!$B$60="Y",'US f-gases'!AS197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9,'EPA Data'!$G:$G,"&lt;"&amp;$B29)*unit_conv*IF('Multipliers and Adjustments'!$B$60="Y",'US f-gases'!J198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D$2,'Multipliers and Adjustments'!$B$63:$AK$63,0))*unit_conv*IF('Multipliers and Adjustments'!$B$60="Y",'US f-gases'!K198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E$2,'Multipliers and Adjustments'!$B$63:$AK$63,0))*unit_conv*IF('Multipliers and Adjustments'!$B$60="Y",'US f-gases'!L198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F$2,'Multipliers and Adjustments'!$B$63:$AK$63,0))*unit_conv*IF('Multipliers and Adjustments'!$B$60="Y",'US f-gases'!M198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G$2,'Multipliers and Adjustments'!$B$63:$AK$63,0))*unit_conv*IF('Multipliers and Adjustments'!$B$60="Y",'US f-gases'!N198,1)</f>
        <v>0</v>
      </c>
      <c r="H2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9,'EPA Data'!$G:$G,"&lt;"&amp;$B29)*unit_conv*IF('Multipliers and Adjustments'!$B$60="Y",'US f-gases'!O198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I$2,'Multipliers and Adjustments'!$B$63:$AK$63,0))*unit_conv*IF('Multipliers and Adjustments'!$B$60="Y",'US f-gases'!P198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J$2,'Multipliers and Adjustments'!$B$63:$AK$63,0))*unit_conv*IF('Multipliers and Adjustments'!$B$60="Y",'US f-gases'!Q198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K$2,'Multipliers and Adjustments'!$B$63:$AK$63,0))*unit_conv*IF('Multipliers and Adjustments'!$B$60="Y",'US f-gases'!R198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L$2,'Multipliers and Adjustments'!$B$63:$AK$63,0))*unit_conv*IF('Multipliers and Adjustments'!$B$60="Y",'US f-gases'!S198,1)</f>
        <v>0</v>
      </c>
      <c r="M2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9,'EPA Data'!$G:$G,"&lt;"&amp;$B29)*unit_conv*IF('Multipliers and Adjustments'!$B$60="Y",'US f-gases'!T198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N$2,'Multipliers and Adjustments'!$B$63:$AK$63,0))*unit_conv*IF('Multipliers and Adjustments'!$B$60="Y",'US f-gases'!U198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O$2,'Multipliers and Adjustments'!$B$63:$AK$63,0))*unit_conv*IF('Multipliers and Adjustments'!$B$60="Y",'US f-gases'!V198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P$2,'Multipliers and Adjustments'!$B$63:$AK$63,0))*unit_conv*IF('Multipliers and Adjustments'!$B$60="Y",'US f-gases'!W198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Q$2,'Multipliers and Adjustments'!$B$63:$AK$63,0))*unit_conv*IF('Multipliers and Adjustments'!$B$60="Y",'US f-gases'!X198,1)</f>
        <v>0</v>
      </c>
      <c r="R2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9,'EPA Data'!$G:$G,"&lt;"&amp;$B29)*unit_conv*IF('Multipliers and Adjustments'!$B$60="Y",'US f-gases'!Y198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S$2,'Multipliers and Adjustments'!$B$63:$AK$63,0))*unit_conv*IF('Multipliers and Adjustments'!$B$60="Y",'US f-gases'!Z198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T$2,'Multipliers and Adjustments'!$B$63:$AK$63,0))*unit_conv*IF('Multipliers and Adjustments'!$B$60="Y",'US f-gases'!AA198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U$2,'Multipliers and Adjustments'!$B$63:$AK$63,0))*unit_conv*IF('Multipliers and Adjustments'!$B$60="Y",'US f-gases'!AB198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V$2,'Multipliers and Adjustments'!$B$63:$AK$63,0))*unit_conv*IF('Multipliers and Adjustments'!$B$60="Y",'US f-gases'!AC198,1)</f>
        <v>0</v>
      </c>
      <c r="W2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9,'EPA Data'!$G:$G,"&lt;"&amp;$B29)*unit_conv*IF('Multipliers and Adjustments'!$B$60="Y",'US f-gases'!AD198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X$2,'Multipliers and Adjustments'!$B$63:$AK$63,0))*unit_conv*IF('Multipliers and Adjustments'!$B$60="Y",'US f-gases'!AE198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Y$2,'Multipliers and Adjustments'!$B$63:$AK$63,0))*unit_conv*IF('Multipliers and Adjustments'!$B$60="Y",'US f-gases'!AF198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Z$2,'Multipliers and Adjustments'!$B$63:$AK$63,0))*unit_conv*IF('Multipliers and Adjustments'!$B$60="Y",'US f-gases'!AG198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AA$2,'Multipliers and Adjustments'!$B$63:$AK$63,0))*unit_conv*IF('Multipliers and Adjustments'!$B$60="Y",'US f-gases'!AH198,1)</f>
        <v>0</v>
      </c>
      <c r="AB2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9,'EPA Data'!$G:$G,"&lt;"&amp;$B29)*unit_conv*IF('Multipliers and Adjustments'!$B$60="Y",'US f-gases'!AI198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C$2,'Multipliers and Adjustments'!$B$63:$AK$63,0))*unit_conv*IF('Multipliers and Adjustments'!$B$60="Y",'US f-gases'!AJ198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D$2,'Multipliers and Adjustments'!$B$63:$AK$63,0))*unit_conv*IF('Multipliers and Adjustments'!$B$60="Y",'US f-gases'!AK198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E$2,'Multipliers and Adjustments'!$B$63:$AK$63,0))*unit_conv*IF('Multipliers and Adjustments'!$B$60="Y",'US f-gases'!AL198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F$2,'Multipliers and Adjustments'!$B$63:$AK$63,0))*unit_conv*IF('Multipliers and Adjustments'!$B$60="Y",'US f-gases'!AM198,1)</f>
        <v>0</v>
      </c>
      <c r="AG2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9,'EPA Data'!$G:$G,"&lt;"&amp;$B29)*unit_conv*IF('Multipliers and Adjustments'!$B$60="Y",'US f-gases'!AN198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H$2,'Multipliers and Adjustments'!$B$63:$AK$63,0))*unit_conv*IF('Multipliers and Adjustments'!$B$60="Y",'US f-gases'!AO198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I$2,'Multipliers and Adjustments'!$B$63:$AK$63,0))*unit_conv*IF('Multipliers and Adjustments'!$B$60="Y",'US f-gases'!AP198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J$2,'Multipliers and Adjustments'!$B$63:$AK$63,0))*unit_conv*IF('Multipliers and Adjustments'!$B$60="Y",'US f-gases'!AQ198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K$2,'Multipliers and Adjustments'!$B$63:$AK$63,0))*unit_conv*IF('Multipliers and Adjustments'!$B$60="Y",'US f-gases'!AR198,1)</f>
        <v>0</v>
      </c>
      <c r="AL2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9,'EPA Data'!$G:$G,"&lt;"&amp;$B29)*unit_conv*IF('Multipliers and Adjustments'!$B$60="Y",'US f-gases'!AS198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0,'EPA Data'!$G:$G,"&lt;"&amp;$B30)*unit_conv*IF('Multipliers and Adjustments'!$B$60="Y",'US f-gases'!J199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D$2,'Multipliers and Adjustments'!$B$63:$AK$63,0))*unit_conv*IF('Multipliers and Adjustments'!$B$60="Y",'US f-gases'!K199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E$2,'Multipliers and Adjustments'!$B$63:$AK$63,0))*unit_conv*IF('Multipliers and Adjustments'!$B$60="Y",'US f-gases'!L199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F$2,'Multipliers and Adjustments'!$B$63:$AK$63,0))*unit_conv*IF('Multipliers and Adjustments'!$B$60="Y",'US f-gases'!M199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G$2,'Multipliers and Adjustments'!$B$63:$AK$63,0))*unit_conv*IF('Multipliers and Adjustments'!$B$60="Y",'US f-gases'!N199,1)</f>
        <v>0</v>
      </c>
      <c r="H3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0,'EPA Data'!$G:$G,"&lt;"&amp;$B30)*unit_conv*IF('Multipliers and Adjustments'!$B$60="Y",'US f-gases'!O199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I$2,'Multipliers and Adjustments'!$B$63:$AK$63,0))*unit_conv*IF('Multipliers and Adjustments'!$B$60="Y",'US f-gases'!P199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J$2,'Multipliers and Adjustments'!$B$63:$AK$63,0))*unit_conv*IF('Multipliers and Adjustments'!$B$60="Y",'US f-gases'!Q199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K$2,'Multipliers and Adjustments'!$B$63:$AK$63,0))*unit_conv*IF('Multipliers and Adjustments'!$B$60="Y",'US f-gases'!R199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L$2,'Multipliers and Adjustments'!$B$63:$AK$63,0))*unit_conv*IF('Multipliers and Adjustments'!$B$60="Y",'US f-gases'!S199,1)</f>
        <v>0</v>
      </c>
      <c r="M3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0,'EPA Data'!$G:$G,"&lt;"&amp;$B30)*unit_conv*IF('Multipliers and Adjustments'!$B$60="Y",'US f-gases'!T199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N$2,'Multipliers and Adjustments'!$B$63:$AK$63,0))*unit_conv*IF('Multipliers and Adjustments'!$B$60="Y",'US f-gases'!U199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O$2,'Multipliers and Adjustments'!$B$63:$AK$63,0))*unit_conv*IF('Multipliers and Adjustments'!$B$60="Y",'US f-gases'!V199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P$2,'Multipliers and Adjustments'!$B$63:$AK$63,0))*unit_conv*IF('Multipliers and Adjustments'!$B$60="Y",'US f-gases'!W199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Q$2,'Multipliers and Adjustments'!$B$63:$AK$63,0))*unit_conv*IF('Multipliers and Adjustments'!$B$60="Y",'US f-gases'!X199,1)</f>
        <v>0</v>
      </c>
      <c r="R3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0,'EPA Data'!$G:$G,"&lt;"&amp;$B30)*unit_conv*IF('Multipliers and Adjustments'!$B$60="Y",'US f-gases'!Y199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S$2,'Multipliers and Adjustments'!$B$63:$AK$63,0))*unit_conv*IF('Multipliers and Adjustments'!$B$60="Y",'US f-gases'!Z199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T$2,'Multipliers and Adjustments'!$B$63:$AK$63,0))*unit_conv*IF('Multipliers and Adjustments'!$B$60="Y",'US f-gases'!AA199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U$2,'Multipliers and Adjustments'!$B$63:$AK$63,0))*unit_conv*IF('Multipliers and Adjustments'!$B$60="Y",'US f-gases'!AB199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V$2,'Multipliers and Adjustments'!$B$63:$AK$63,0))*unit_conv*IF('Multipliers and Adjustments'!$B$60="Y",'US f-gases'!AC199,1)</f>
        <v>0</v>
      </c>
      <c r="W3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0,'EPA Data'!$G:$G,"&lt;"&amp;$B30)*unit_conv*IF('Multipliers and Adjustments'!$B$60="Y",'US f-gases'!AD199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X$2,'Multipliers and Adjustments'!$B$63:$AK$63,0))*unit_conv*IF('Multipliers and Adjustments'!$B$60="Y",'US f-gases'!AE199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Y$2,'Multipliers and Adjustments'!$B$63:$AK$63,0))*unit_conv*IF('Multipliers and Adjustments'!$B$60="Y",'US f-gases'!AF199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Z$2,'Multipliers and Adjustments'!$B$63:$AK$63,0))*unit_conv*IF('Multipliers and Adjustments'!$B$60="Y",'US f-gases'!AG199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AA$2,'Multipliers and Adjustments'!$B$63:$AK$63,0))*unit_conv*IF('Multipliers and Adjustments'!$B$60="Y",'US f-gases'!AH199,1)</f>
        <v>0</v>
      </c>
      <c r="AB3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0,'EPA Data'!$G:$G,"&lt;"&amp;$B30)*unit_conv*IF('Multipliers and Adjustments'!$B$60="Y",'US f-gases'!AI199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C$2,'Multipliers and Adjustments'!$B$63:$AK$63,0))*unit_conv*IF('Multipliers and Adjustments'!$B$60="Y",'US f-gases'!AJ199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D$2,'Multipliers and Adjustments'!$B$63:$AK$63,0))*unit_conv*IF('Multipliers and Adjustments'!$B$60="Y",'US f-gases'!AK199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E$2,'Multipliers and Adjustments'!$B$63:$AK$63,0))*unit_conv*IF('Multipliers and Adjustments'!$B$60="Y",'US f-gases'!AL199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F$2,'Multipliers and Adjustments'!$B$63:$AK$63,0))*unit_conv*IF('Multipliers and Adjustments'!$B$60="Y",'US f-gases'!AM199,1)</f>
        <v>0</v>
      </c>
      <c r="AG3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0,'EPA Data'!$G:$G,"&lt;"&amp;$B30)*unit_conv*IF('Multipliers and Adjustments'!$B$60="Y",'US f-gases'!AN199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H$2,'Multipliers and Adjustments'!$B$63:$AK$63,0))*unit_conv*IF('Multipliers and Adjustments'!$B$60="Y",'US f-gases'!AO199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I$2,'Multipliers and Adjustments'!$B$63:$AK$63,0))*unit_conv*IF('Multipliers and Adjustments'!$B$60="Y",'US f-gases'!AP199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J$2,'Multipliers and Adjustments'!$B$63:$AK$63,0))*unit_conv*IF('Multipliers and Adjustments'!$B$60="Y",'US f-gases'!AQ199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K$2,'Multipliers and Adjustments'!$B$63:$AK$63,0))*unit_conv*IF('Multipliers and Adjustments'!$B$60="Y",'US f-gases'!AR199,1)</f>
        <v>0</v>
      </c>
      <c r="AL3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0,'EPA Data'!$G:$G,"&lt;"&amp;$B30)*unit_conv*IF('Multipliers and Adjustments'!$B$60="Y",'US f-gases'!AS199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1,'EPA Data'!$G:$G,"&lt;"&amp;$B31)*unit_conv*IF('Multipliers and Adjustments'!$B$60="Y",'US f-gases'!J200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D$2,'Multipliers and Adjustments'!$B$63:$AK$63,0))*unit_conv*IF('Multipliers and Adjustments'!$B$60="Y",'US f-gases'!K200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E$2,'Multipliers and Adjustments'!$B$63:$AK$63,0))*unit_conv*IF('Multipliers and Adjustments'!$B$60="Y",'US f-gases'!L200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F$2,'Multipliers and Adjustments'!$B$63:$AK$63,0))*unit_conv*IF('Multipliers and Adjustments'!$B$60="Y",'US f-gases'!M200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G$2,'Multipliers and Adjustments'!$B$63:$AK$63,0))*unit_conv*IF('Multipliers and Adjustments'!$B$60="Y",'US f-gases'!N200,1)</f>
        <v>0</v>
      </c>
      <c r="H3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1,'EPA Data'!$G:$G,"&lt;"&amp;$B31)*unit_conv*IF('Multipliers and Adjustments'!$B$60="Y",'US f-gases'!O200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I$2,'Multipliers and Adjustments'!$B$63:$AK$63,0))*unit_conv*IF('Multipliers and Adjustments'!$B$60="Y",'US f-gases'!P200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J$2,'Multipliers and Adjustments'!$B$63:$AK$63,0))*unit_conv*IF('Multipliers and Adjustments'!$B$60="Y",'US f-gases'!Q200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K$2,'Multipliers and Adjustments'!$B$63:$AK$63,0))*unit_conv*IF('Multipliers and Adjustments'!$B$60="Y",'US f-gases'!R200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L$2,'Multipliers and Adjustments'!$B$63:$AK$63,0))*unit_conv*IF('Multipliers and Adjustments'!$B$60="Y",'US f-gases'!S200,1)</f>
        <v>0</v>
      </c>
      <c r="M3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1,'EPA Data'!$G:$G,"&lt;"&amp;$B31)*unit_conv*IF('Multipliers and Adjustments'!$B$60="Y",'US f-gases'!T200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N$2,'Multipliers and Adjustments'!$B$63:$AK$63,0))*unit_conv*IF('Multipliers and Adjustments'!$B$60="Y",'US f-gases'!U200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O$2,'Multipliers and Adjustments'!$B$63:$AK$63,0))*unit_conv*IF('Multipliers and Adjustments'!$B$60="Y",'US f-gases'!V200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P$2,'Multipliers and Adjustments'!$B$63:$AK$63,0))*unit_conv*IF('Multipliers and Adjustments'!$B$60="Y",'US f-gases'!W200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Q$2,'Multipliers and Adjustments'!$B$63:$AK$63,0))*unit_conv*IF('Multipliers and Adjustments'!$B$60="Y",'US f-gases'!X200,1)</f>
        <v>0</v>
      </c>
      <c r="R3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1,'EPA Data'!$G:$G,"&lt;"&amp;$B31)*unit_conv*IF('Multipliers and Adjustments'!$B$60="Y",'US f-gases'!Y200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S$2,'Multipliers and Adjustments'!$B$63:$AK$63,0))*unit_conv*IF('Multipliers and Adjustments'!$B$60="Y",'US f-gases'!Z200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T$2,'Multipliers and Adjustments'!$B$63:$AK$63,0))*unit_conv*IF('Multipliers and Adjustments'!$B$60="Y",'US f-gases'!AA200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U$2,'Multipliers and Adjustments'!$B$63:$AK$63,0))*unit_conv*IF('Multipliers and Adjustments'!$B$60="Y",'US f-gases'!AB200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V$2,'Multipliers and Adjustments'!$B$63:$AK$63,0))*unit_conv*IF('Multipliers and Adjustments'!$B$60="Y",'US f-gases'!AC200,1)</f>
        <v>0</v>
      </c>
      <c r="W3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1,'EPA Data'!$G:$G,"&lt;"&amp;$B31)*unit_conv*IF('Multipliers and Adjustments'!$B$60="Y",'US f-gases'!AD200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X$2,'Multipliers and Adjustments'!$B$63:$AK$63,0))*unit_conv*IF('Multipliers and Adjustments'!$B$60="Y",'US f-gases'!AE200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Y$2,'Multipliers and Adjustments'!$B$63:$AK$63,0))*unit_conv*IF('Multipliers and Adjustments'!$B$60="Y",'US f-gases'!AF200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Z$2,'Multipliers and Adjustments'!$B$63:$AK$63,0))*unit_conv*IF('Multipliers and Adjustments'!$B$60="Y",'US f-gases'!AG200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AA$2,'Multipliers and Adjustments'!$B$63:$AK$63,0))*unit_conv*IF('Multipliers and Adjustments'!$B$60="Y",'US f-gases'!AH200,1)</f>
        <v>0</v>
      </c>
      <c r="AB3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1,'EPA Data'!$G:$G,"&lt;"&amp;$B31)*unit_conv*IF('Multipliers and Adjustments'!$B$60="Y",'US f-gases'!AI200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C$2,'Multipliers and Adjustments'!$B$63:$AK$63,0))*unit_conv*IF('Multipliers and Adjustments'!$B$60="Y",'US f-gases'!AJ200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D$2,'Multipliers and Adjustments'!$B$63:$AK$63,0))*unit_conv*IF('Multipliers and Adjustments'!$B$60="Y",'US f-gases'!AK200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E$2,'Multipliers and Adjustments'!$B$63:$AK$63,0))*unit_conv*IF('Multipliers and Adjustments'!$B$60="Y",'US f-gases'!AL200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F$2,'Multipliers and Adjustments'!$B$63:$AK$63,0))*unit_conv*IF('Multipliers and Adjustments'!$B$60="Y",'US f-gases'!AM200,1)</f>
        <v>0</v>
      </c>
      <c r="AG3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1,'EPA Data'!$G:$G,"&lt;"&amp;$B31)*unit_conv*IF('Multipliers and Adjustments'!$B$60="Y",'US f-gases'!AN200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H$2,'Multipliers and Adjustments'!$B$63:$AK$63,0))*unit_conv*IF('Multipliers and Adjustments'!$B$60="Y",'US f-gases'!AO200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I$2,'Multipliers and Adjustments'!$B$63:$AK$63,0))*unit_conv*IF('Multipliers and Adjustments'!$B$60="Y",'US f-gases'!AP200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J$2,'Multipliers and Adjustments'!$B$63:$AK$63,0))*unit_conv*IF('Multipliers and Adjustments'!$B$60="Y",'US f-gases'!AQ200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K$2,'Multipliers and Adjustments'!$B$63:$AK$63,0))*unit_conv*IF('Multipliers and Adjustments'!$B$60="Y",'US f-gases'!AR200,1)</f>
        <v>0</v>
      </c>
      <c r="AL3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1,'EPA Data'!$G:$G,"&lt;"&amp;$B31)*unit_conv*IF('Multipliers and Adjustments'!$B$60="Y",'US f-gases'!AS200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2,'EPA Data'!$G:$G,"&lt;"&amp;$B32)*unit_conv*IF('Multipliers and Adjustments'!$B$60="Y",'US f-gases'!J201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D$2,'Multipliers and Adjustments'!$B$63:$AK$63,0))*unit_conv*IF('Multipliers and Adjustments'!$B$60="Y",'US f-gases'!K201,1)</f>
        <v>44530528.327203937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E$2,'Multipliers and Adjustments'!$B$63:$AK$63,0))*unit_conv*IF('Multipliers and Adjustments'!$B$60="Y",'US f-gases'!L201,1)</f>
        <v>94924193.482149288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F$2,'Multipliers and Adjustments'!$B$63:$AK$63,0))*unit_conv*IF('Multipliers and Adjustments'!$B$60="Y",'US f-gases'!M201,1)</f>
        <v>148679953.11410737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G$2,'Multipliers and Adjustments'!$B$63:$AK$63,0))*unit_conv*IF('Multipliers and Adjustments'!$B$60="Y",'US f-gases'!N201,1)</f>
        <v>207318568.82246217</v>
      </c>
      <c r="H3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2,'EPA Data'!$G:$G,"&lt;"&amp;$B32)*unit_conv*IF('Multipliers and Adjustments'!$B$60="Y",'US f-gases'!O201,1)</f>
        <v>250061935.48835626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I$2,'Multipliers and Adjustments'!$B$63:$AK$63,0))*unit_conv*IF('Multipliers and Adjustments'!$B$60="Y",'US f-gases'!P201,1)</f>
        <v>240283426.42714509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J$2,'Multipliers and Adjustments'!$B$63:$AK$63,0))*unit_conv*IF('Multipliers and Adjustments'!$B$60="Y",'US f-gases'!Q201,1)</f>
        <v>229469185.55677801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K$2,'Multipliers and Adjustments'!$B$63:$AK$63,0))*unit_conv*IF('Multipliers and Adjustments'!$B$60="Y",'US f-gases'!R201,1)</f>
        <v>218703200.82026935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L$2,'Multipliers and Adjustments'!$B$63:$AK$63,0))*unit_conv*IF('Multipliers and Adjustments'!$B$60="Y",'US f-gases'!S201,1)</f>
        <v>207478025.8553845</v>
      </c>
      <c r="M3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2,'EPA Data'!$G:$G,"&lt;"&amp;$B32)*unit_conv*IF('Multipliers and Adjustments'!$B$60="Y",'US f-gases'!T201,1)</f>
        <v>196853705.32046559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N$2,'Multipliers and Adjustments'!$B$63:$AK$63,0))*unit_conv*IF('Multipliers and Adjustments'!$B$60="Y",'US f-gases'!U201,1)</f>
        <v>188811655.92888749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O$2,'Multipliers and Adjustments'!$B$63:$AK$63,0))*unit_conv*IF('Multipliers and Adjustments'!$B$60="Y",'US f-gases'!V201,1)</f>
        <v>180638737.4644841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P$2,'Multipliers and Adjustments'!$B$63:$AK$63,0))*unit_conv*IF('Multipliers and Adjustments'!$B$60="Y",'US f-gases'!W201,1)</f>
        <v>172115483.94141597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Q$2,'Multipliers and Adjustments'!$B$63:$AK$63,0))*unit_conv*IF('Multipliers and Adjustments'!$B$60="Y",'US f-gases'!X201,1)</f>
        <v>163783378.02260488</v>
      </c>
      <c r="R3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2,'EPA Data'!$G:$G,"&lt;"&amp;$B32)*unit_conv*IF('Multipliers and Adjustments'!$B$60="Y",'US f-gases'!Y201,1)</f>
        <v>155667310.03252175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S$2,'Multipliers and Adjustments'!$B$63:$AK$63,0))*unit_conv*IF('Multipliers and Adjustments'!$B$60="Y",'US f-gases'!Z201,1)</f>
        <v>153805607.16165927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T$2,'Multipliers and Adjustments'!$B$63:$AK$63,0))*unit_conv*IF('Multipliers and Adjustments'!$B$60="Y",'US f-gases'!AA201,1)</f>
        <v>151983378.08125612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U$2,'Multipliers and Adjustments'!$B$63:$AK$63,0))*unit_conv*IF('Multipliers and Adjustments'!$B$60="Y",'US f-gases'!AB201,1)</f>
        <v>150139152.84575227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V$2,'Multipliers and Adjustments'!$B$63:$AK$63,0))*unit_conv*IF('Multipliers and Adjustments'!$B$60="Y",'US f-gases'!AC201,1)</f>
        <v>147161285.95144016</v>
      </c>
      <c r="W3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2,'EPA Data'!$G:$G,"&lt;"&amp;$B32)*unit_conv*IF('Multipliers and Adjustments'!$B$60="Y",'US f-gases'!AD201,1)</f>
        <v>145936960.35848525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X$2,'Multipliers and Adjustments'!$B$63:$AK$63,0))*unit_conv*IF('Multipliers and Adjustments'!$B$60="Y",'US f-gases'!AE201,1)</f>
        <v>151106160.72397056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Y$2,'Multipliers and Adjustments'!$B$63:$AK$63,0))*unit_conv*IF('Multipliers and Adjustments'!$B$60="Y",'US f-gases'!AF201,1)</f>
        <v>156275361.0894559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Z$2,'Multipliers and Adjustments'!$B$63:$AK$63,0))*unit_conv*IF('Multipliers and Adjustments'!$B$60="Y",'US f-gases'!AG201,1)</f>
        <v>161444561.45494118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AA$2,'Multipliers and Adjustments'!$B$63:$AK$63,0))*unit_conv*IF('Multipliers and Adjustments'!$B$60="Y",'US f-gases'!AH201,1)</f>
        <v>166613761.82042655</v>
      </c>
      <c r="AB3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2,'EPA Data'!$G:$G,"&lt;"&amp;$B32)*unit_conv*IF('Multipliers and Adjustments'!$B$60="Y",'US f-gases'!AI201,1)</f>
        <v>171782962.18591186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C$2,'Multipliers and Adjustments'!$B$63:$AK$63,0))*unit_conv*IF('Multipliers and Adjustments'!$B$60="Y",'US f-gases'!AJ201,1)</f>
        <v>172912001.67354831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D$2,'Multipliers and Adjustments'!$B$63:$AK$63,0))*unit_conv*IF('Multipliers and Adjustments'!$B$60="Y",'US f-gases'!AK201,1)</f>
        <v>174041041.16118479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E$2,'Multipliers and Adjustments'!$B$63:$AK$63,0))*unit_conv*IF('Multipliers and Adjustments'!$B$60="Y",'US f-gases'!AL201,1)</f>
        <v>175170080.64882123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F$2,'Multipliers and Adjustments'!$B$63:$AK$63,0))*unit_conv*IF('Multipliers and Adjustments'!$B$60="Y",'US f-gases'!AM201,1)</f>
        <v>176299120.13645771</v>
      </c>
      <c r="AG3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2,'EPA Data'!$G:$G,"&lt;"&amp;$B32)*unit_conv*IF('Multipliers and Adjustments'!$B$60="Y",'US f-gases'!AN201,1)</f>
        <v>177428159.62409416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H$2,'Multipliers and Adjustments'!$B$63:$AK$63,0))*unit_conv*IF('Multipliers and Adjustments'!$B$60="Y",'US f-gases'!AO201,1)</f>
        <v>178682533.92113614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I$2,'Multipliers and Adjustments'!$B$63:$AK$63,0))*unit_conv*IF('Multipliers and Adjustments'!$B$60="Y",'US f-gases'!AP201,1)</f>
        <v>179936908.21817809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J$2,'Multipliers and Adjustments'!$B$63:$AK$63,0))*unit_conv*IF('Multipliers and Adjustments'!$B$60="Y",'US f-gases'!AQ201,1)</f>
        <v>181191282.51522014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K$2,'Multipliers and Adjustments'!$B$63:$AK$63,0))*unit_conv*IF('Multipliers and Adjustments'!$B$60="Y",'US f-gases'!AR201,1)</f>
        <v>182445656.81226212</v>
      </c>
      <c r="AL3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2,'EPA Data'!$G:$G,"&lt;"&amp;$B32)*unit_conv*IF('Multipliers and Adjustments'!$B$60="Y",'US f-gases'!AS201,1)</f>
        <v>183700031.10930413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3,'EPA Data'!$G:$G,"&lt;"&amp;$B33)*unit_conv*IF('Multipliers and Adjustments'!$B$60="Y",'US f-gases'!J202,1)</f>
        <v>66101062508.162666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D$2,'Multipliers and Adjustments'!$B$63:$AK$63,0))*unit_conv*IF('Multipliers and Adjustments'!$B$60="Y",'US f-gases'!K202,1)</f>
        <v>60958093653.014061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E$2,'Multipliers and Adjustments'!$B$63:$AK$63,0))*unit_conv*IF('Multipliers and Adjustments'!$B$60="Y",'US f-gases'!L202,1)</f>
        <v>57890914487.497253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F$2,'Multipliers and Adjustments'!$B$63:$AK$63,0))*unit_conv*IF('Multipliers and Adjustments'!$B$60="Y",'US f-gases'!M202,1)</f>
        <v>53056594735.397232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G$2,'Multipliers and Adjustments'!$B$63:$AK$63,0))*unit_conv*IF('Multipliers and Adjustments'!$B$60="Y",'US f-gases'!N202,1)</f>
        <v>47754629846.618935</v>
      </c>
      <c r="H3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3,'EPA Data'!$G:$G,"&lt;"&amp;$B33)*unit_conv*IF('Multipliers and Adjustments'!$B$60="Y",'US f-gases'!O202,1)</f>
        <v>38619590428.392097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I$2,'Multipliers and Adjustments'!$B$63:$AK$63,0))*unit_conv*IF('Multipliers and Adjustments'!$B$60="Y",'US f-gases'!P202,1)</f>
        <v>36659795804.700867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J$2,'Multipliers and Adjustments'!$B$63:$AK$63,0))*unit_conv*IF('Multipliers and Adjustments'!$B$60="Y",'US f-gases'!Q202,1)</f>
        <v>34505752134.489944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K$2,'Multipliers and Adjustments'!$B$63:$AK$63,0))*unit_conv*IF('Multipliers and Adjustments'!$B$60="Y",'US f-gases'!R202,1)</f>
        <v>32314738168.787979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L$2,'Multipliers and Adjustments'!$B$63:$AK$63,0))*unit_conv*IF('Multipliers and Adjustments'!$B$60="Y",'US f-gases'!S202,1)</f>
        <v>29998978069.483906</v>
      </c>
      <c r="M3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3,'EPA Data'!$G:$G,"&lt;"&amp;$B33)*unit_conv*IF('Multipliers and Adjustments'!$B$60="Y",'US f-gases'!T202,1)</f>
        <v>27692357324.672455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N$2,'Multipliers and Adjustments'!$B$63:$AK$63,0))*unit_conv*IF('Multipliers and Adjustments'!$B$60="Y",'US f-gases'!U202,1)</f>
        <v>23719013717.679848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O$2,'Multipliers and Adjustments'!$B$63:$AK$63,0))*unit_conv*IF('Multipliers and Adjustments'!$B$60="Y",'US f-gases'!V202,1)</f>
        <v>19782488051.168194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P$2,'Multipliers and Adjustments'!$B$63:$AK$63,0))*unit_conv*IF('Multipliers and Adjustments'!$B$60="Y",'US f-gases'!W202,1)</f>
        <v>15874902528.769379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Q$2,'Multipliers and Adjustments'!$B$63:$AK$63,0))*unit_conv*IF('Multipliers and Adjustments'!$B$60="Y",'US f-gases'!X202,1)</f>
        <v>12062603874.131014</v>
      </c>
      <c r="R3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3,'EPA Data'!$G:$G,"&lt;"&amp;$B33)*unit_conv*IF('Multipliers and Adjustments'!$B$60="Y",'US f-gases'!Y202,1)</f>
        <v>8344987790.316371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S$2,'Multipliers and Adjustments'!$B$63:$AK$63,0))*unit_conv*IF('Multipliers and Adjustments'!$B$60="Y",'US f-gases'!Z202,1)</f>
        <v>7997232230.5312872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T$2,'Multipliers and Adjustments'!$B$63:$AK$63,0))*unit_conv*IF('Multipliers and Adjustments'!$B$60="Y",'US f-gases'!AA202,1)</f>
        <v>7669135536.5749187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U$2,'Multipliers and Adjustments'!$B$63:$AK$63,0))*unit_conv*IF('Multipliers and Adjustments'!$B$60="Y",'US f-gases'!AB202,1)</f>
        <v>7356279956.3200607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V$2,'Multipliers and Adjustments'!$B$63:$AK$63,0))*unit_conv*IF('Multipliers and Adjustments'!$B$60="Y",'US f-gases'!AC202,1)</f>
        <v>7004731824.5907335</v>
      </c>
      <c r="W3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3,'EPA Data'!$G:$G,"&lt;"&amp;$B33)*unit_conv*IF('Multipliers and Adjustments'!$B$60="Y",'US f-gases'!AD202,1)</f>
        <v>6751586348.8788223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X$2,'Multipliers and Adjustments'!$B$63:$AK$63,0))*unit_conv*IF('Multipliers and Adjustments'!$B$60="Y",'US f-gases'!AE202,1)</f>
        <v>6703262654.9744396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Y$2,'Multipliers and Adjustments'!$B$63:$AK$63,0))*unit_conv*IF('Multipliers and Adjustments'!$B$60="Y",'US f-gases'!AF202,1)</f>
        <v>6654938961.0700607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Z$2,'Multipliers and Adjustments'!$B$63:$AK$63,0))*unit_conv*IF('Multipliers and Adjustments'!$B$60="Y",'US f-gases'!AG202,1)</f>
        <v>6606615267.165678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AA$2,'Multipliers and Adjustments'!$B$63:$AK$63,0))*unit_conv*IF('Multipliers and Adjustments'!$B$60="Y",'US f-gases'!AH202,1)</f>
        <v>6558291573.2612982</v>
      </c>
      <c r="AB3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3,'EPA Data'!$G:$G,"&lt;"&amp;$B33)*unit_conv*IF('Multipliers and Adjustments'!$B$60="Y",'US f-gases'!AI202,1)</f>
        <v>6509967879.3569155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C$2,'Multipliers and Adjustments'!$B$63:$AK$63,0))*unit_conv*IF('Multipliers and Adjustments'!$B$60="Y",'US f-gases'!AJ202,1)</f>
        <v>6458128696.7417231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D$2,'Multipliers and Adjustments'!$B$63:$AK$63,0))*unit_conv*IF('Multipliers and Adjustments'!$B$60="Y",'US f-gases'!AK202,1)</f>
        <v>6406289514.1265278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E$2,'Multipliers and Adjustments'!$B$63:$AK$63,0))*unit_conv*IF('Multipliers and Adjustments'!$B$60="Y",'US f-gases'!AL202,1)</f>
        <v>6354450331.5113344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F$2,'Multipliers and Adjustments'!$B$63:$AK$63,0))*unit_conv*IF('Multipliers and Adjustments'!$B$60="Y",'US f-gases'!AM202,1)</f>
        <v>6302611148.8961401</v>
      </c>
      <c r="AG3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3,'EPA Data'!$G:$G,"&lt;"&amp;$B33)*unit_conv*IF('Multipliers and Adjustments'!$B$60="Y",'US f-gases'!AN202,1)</f>
        <v>6250771966.2809458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H$2,'Multipliers and Adjustments'!$B$63:$AK$63,0))*unit_conv*IF('Multipliers and Adjustments'!$B$60="Y",'US f-gases'!AO202,1)</f>
        <v>6199770952.7306442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I$2,'Multipliers and Adjustments'!$B$63:$AK$63,0))*unit_conv*IF('Multipliers and Adjustments'!$B$60="Y",'US f-gases'!AP202,1)</f>
        <v>6148769939.1803417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J$2,'Multipliers and Adjustments'!$B$63:$AK$63,0))*unit_conv*IF('Multipliers and Adjustments'!$B$60="Y",'US f-gases'!AQ202,1)</f>
        <v>6097768925.6300421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K$2,'Multipliers and Adjustments'!$B$63:$AK$63,0))*unit_conv*IF('Multipliers and Adjustments'!$B$60="Y",'US f-gases'!AR202,1)</f>
        <v>6046767912.0797415</v>
      </c>
      <c r="AL3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3,'EPA Data'!$G:$G,"&lt;"&amp;$B33)*unit_conv*IF('Multipliers and Adjustments'!$B$60="Y",'US f-gases'!AS202,1)</f>
        <v>5995766898.5294409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$A34)*unit_conv*IF('Multipliers and Adjustments'!$B$60="Y",'US f-gases'!J203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D$2,'Multipliers and Adjustments'!$B$63:$AK$63,0))*unit_conv*IF('Multipliers and Adjustments'!$B$60="Y",'US f-gases'!K203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E$2,'Multipliers and Adjustments'!$B$63:$AK$63,0))*unit_conv*IF('Multipliers and Adjustments'!$B$60="Y",'US f-gases'!L203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F$2,'Multipliers and Adjustments'!$B$63:$AK$63,0))*unit_conv*IF('Multipliers and Adjustments'!$B$60="Y",'US f-gases'!M203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G$2,'Multipliers and Adjustments'!$B$63:$AK$63,0))*unit_conv*IF('Multipliers and Adjustments'!$B$60="Y",'US f-gases'!N203,1)</f>
        <v>0</v>
      </c>
      <c r="H34" s="4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$A34)*unit_conv*IF('Multipliers and Adjustments'!$B$60="Y",'US f-gases'!O203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I$2,'Multipliers and Adjustments'!$B$63:$AK$63,0))*unit_conv*IF('Multipliers and Adjustments'!$B$60="Y",'US f-gases'!P203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J$2,'Multipliers and Adjustments'!$B$63:$AK$63,0))*unit_conv*IF('Multipliers and Adjustments'!$B$60="Y",'US f-gases'!Q203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K$2,'Multipliers and Adjustments'!$B$63:$AK$63,0))*unit_conv*IF('Multipliers and Adjustments'!$B$60="Y",'US f-gases'!R203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L$2,'Multipliers and Adjustments'!$B$63:$AK$63,0))*unit_conv*IF('Multipliers and Adjustments'!$B$60="Y",'US f-gases'!S203,1)</f>
        <v>0</v>
      </c>
      <c r="M34" s="4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$A34)*unit_conv*IF('Multipliers and Adjustments'!$B$60="Y",'US f-gases'!T203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N$2,'Multipliers and Adjustments'!$B$63:$AK$63,0))*unit_conv*IF('Multipliers and Adjustments'!$B$60="Y",'US f-gases'!U203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O$2,'Multipliers and Adjustments'!$B$63:$AK$63,0))*unit_conv*IF('Multipliers and Adjustments'!$B$60="Y",'US f-gases'!V203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P$2,'Multipliers and Adjustments'!$B$63:$AK$63,0))*unit_conv*IF('Multipliers and Adjustments'!$B$60="Y",'US f-gases'!W203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Q$2,'Multipliers and Adjustments'!$B$63:$AK$63,0))*unit_conv*IF('Multipliers and Adjustments'!$B$60="Y",'US f-gases'!X203,1)</f>
        <v>0</v>
      </c>
      <c r="R34" s="4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$A34)*unit_conv*IF('Multipliers and Adjustments'!$B$60="Y",'US f-gases'!Y203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S$2,'Multipliers and Adjustments'!$B$63:$AK$63,0))*unit_conv*IF('Multipliers and Adjustments'!$B$60="Y",'US f-gases'!Z203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T$2,'Multipliers and Adjustments'!$B$63:$AK$63,0))*unit_conv*IF('Multipliers and Adjustments'!$B$60="Y",'US f-gases'!AA203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U$2,'Multipliers and Adjustments'!$B$63:$AK$63,0))*unit_conv*IF('Multipliers and Adjustments'!$B$60="Y",'US f-gases'!AB203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V$2,'Multipliers and Adjustments'!$B$63:$AK$63,0))*unit_conv*IF('Multipliers and Adjustments'!$B$60="Y",'US f-gases'!AC203,1)</f>
        <v>0</v>
      </c>
      <c r="W34" s="4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$A34)*unit_conv*IF('Multipliers and Adjustments'!$B$60="Y",'US f-gases'!AD203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X$2,'Multipliers and Adjustments'!$B$63:$AK$63,0))*unit_conv*IF('Multipliers and Adjustments'!$B$60="Y",'US f-gases'!AE203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Y$2,'Multipliers and Adjustments'!$B$63:$AK$63,0))*unit_conv*IF('Multipliers and Adjustments'!$B$60="Y",'US f-gases'!AF203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Z$2,'Multipliers and Adjustments'!$B$63:$AK$63,0))*unit_conv*IF('Multipliers and Adjustments'!$B$60="Y",'US f-gases'!AG203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AA$2,'Multipliers and Adjustments'!$B$63:$AK$63,0))*unit_conv*IF('Multipliers and Adjustments'!$B$60="Y",'US f-gases'!AH203,1)</f>
        <v>0</v>
      </c>
      <c r="AB34" s="4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$A34)*unit_conv*IF('Multipliers and Adjustments'!$B$60="Y",'US f-gases'!AI203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C$2,'Multipliers and Adjustments'!$B$63:$AK$63,0))*unit_conv*IF('Multipliers and Adjustments'!$B$60="Y",'US f-gases'!AJ203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D$2,'Multipliers and Adjustments'!$B$63:$AK$63,0))*unit_conv*IF('Multipliers and Adjustments'!$B$60="Y",'US f-gases'!AK203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E$2,'Multipliers and Adjustments'!$B$63:$AK$63,0))*unit_conv*IF('Multipliers and Adjustments'!$B$60="Y",'US f-gases'!AL203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F$2,'Multipliers and Adjustments'!$B$63:$AK$63,0))*unit_conv*IF('Multipliers and Adjustments'!$B$60="Y",'US f-gases'!AM203,1)</f>
        <v>0</v>
      </c>
      <c r="AG34" s="4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$A34)*unit_conv*IF('Multipliers and Adjustments'!$B$60="Y",'US f-gases'!AN203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H$2,'Multipliers and Adjustments'!$B$63:$AK$63,0))*unit_conv*IF('Multipliers and Adjustments'!$B$60="Y",'US f-gases'!AO203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I$2,'Multipliers and Adjustments'!$B$63:$AK$63,0))*unit_conv*IF('Multipliers and Adjustments'!$B$60="Y",'US f-gases'!AP203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J$2,'Multipliers and Adjustments'!$B$63:$AK$63,0))*unit_conv*IF('Multipliers and Adjustments'!$B$60="Y",'US f-gases'!AQ203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K$2,'Multipliers and Adjustments'!$B$63:$AK$63,0))*unit_conv*IF('Multipliers and Adjustments'!$B$60="Y",'US f-gases'!AR203,1)</f>
        <v>0</v>
      </c>
      <c r="AL34" s="4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$A34)*unit_conv*IF('Multipliers and Adjustments'!$B$60="Y",'US f-gases'!AS203,1)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5,'EPA Data'!$G:$G,"&lt;"&amp;$B35)*unit_conv*IF('Multipliers and Adjustments'!$B$60="Y",'US f-gases'!J204,1)</f>
        <v>529331711198.26294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D$2,'Multipliers and Adjustments'!$B$63:$AK$63,0))*unit_conv*IF('Multipliers and Adjustments'!$B$60="Y",'US f-gases'!K204,1)</f>
        <v>525856998609.86023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E$2,'Multipliers and Adjustments'!$B$63:$AK$63,0))*unit_conv*IF('Multipliers and Adjustments'!$B$60="Y",'US f-gases'!L204,1)</f>
        <v>543970108868.16132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F$2,'Multipliers and Adjustments'!$B$63:$AK$63,0))*unit_conv*IF('Multipliers and Adjustments'!$B$60="Y",'US f-gases'!M204,1)</f>
        <v>550779226334.14746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G$2,'Multipliers and Adjustments'!$B$63:$AK$63,0))*unit_conv*IF('Multipliers and Adjustments'!$B$60="Y",'US f-gases'!N204,1)</f>
        <v>557978425682.5946</v>
      </c>
      <c r="H3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5,'EPA Data'!$G:$G,"&lt;"&amp;$B35)*unit_conv*IF('Multipliers and Adjustments'!$B$60="Y",'US f-gases'!O204,1)</f>
        <v>521022129597.14398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I$2,'Multipliers and Adjustments'!$B$63:$AK$63,0))*unit_conv*IF('Multipliers and Adjustments'!$B$60="Y",'US f-gases'!P204,1)</f>
        <v>528452497122.62457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J$2,'Multipliers and Adjustments'!$B$63:$AK$63,0))*unit_conv*IF('Multipliers and Adjustments'!$B$60="Y",'US f-gases'!Q204,1)</f>
        <v>535845466847.08966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K$2,'Multipliers and Adjustments'!$B$63:$AK$63,0))*unit_conv*IF('Multipliers and Adjustments'!$B$60="Y",'US f-gases'!R204,1)</f>
        <v>546086226212.92236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L$2,'Multipliers and Adjustments'!$B$63:$AK$63,0))*unit_conv*IF('Multipliers and Adjustments'!$B$60="Y",'US f-gases'!S204,1)</f>
        <v>558699153905.65393</v>
      </c>
      <c r="M3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5,'EPA Data'!$G:$G,"&lt;"&amp;$B35)*unit_conv*IF('Multipliers and Adjustments'!$B$60="Y",'US f-gases'!T204,1)</f>
        <v>577737573581.12854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N$2,'Multipliers and Adjustments'!$B$63:$AK$63,0))*unit_conv*IF('Multipliers and Adjustments'!$B$60="Y",'US f-gases'!U204,1)</f>
        <v>560149926324.31885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O$2,'Multipliers and Adjustments'!$B$63:$AK$63,0))*unit_conv*IF('Multipliers and Adjustments'!$B$60="Y",'US f-gases'!V204,1)</f>
        <v>542061317475.8587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P$2,'Multipliers and Adjustments'!$B$63:$AK$63,0))*unit_conv*IF('Multipliers and Adjustments'!$B$60="Y",'US f-gases'!W204,1)</f>
        <v>522778979906.76483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Q$2,'Multipliers and Adjustments'!$B$63:$AK$63,0))*unit_conv*IF('Multipliers and Adjustments'!$B$60="Y",'US f-gases'!X204,1)</f>
        <v>503912883474.27533</v>
      </c>
      <c r="R3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5,'EPA Data'!$G:$G,"&lt;"&amp;$B35)*unit_conv*IF('Multipliers and Adjustments'!$B$60="Y",'US f-gases'!Y204,1)</f>
        <v>485544766757.43927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S$2,'Multipliers and Adjustments'!$B$63:$AK$63,0))*unit_conv*IF('Multipliers and Adjustments'!$B$60="Y",'US f-gases'!Z204,1)</f>
        <v>457798002567.40063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T$2,'Multipliers and Adjustments'!$B$63:$AK$63,0))*unit_conv*IF('Multipliers and Adjustments'!$B$60="Y",'US f-gases'!AA204,1)</f>
        <v>431726612504.6521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U$2,'Multipliers and Adjustments'!$B$63:$AK$63,0))*unit_conv*IF('Multipliers and Adjustments'!$B$60="Y",'US f-gases'!AB204,1)</f>
        <v>407039543088.3302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V$2,'Multipliers and Adjustments'!$B$63:$AK$63,0))*unit_conv*IF('Multipliers and Adjustments'!$B$60="Y",'US f-gases'!AC204,1)</f>
        <v>380770192148.98615</v>
      </c>
      <c r="W3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5,'EPA Data'!$G:$G,"&lt;"&amp;$B35)*unit_conv*IF('Multipliers and Adjustments'!$B$60="Y",'US f-gases'!AD204,1)</f>
        <v>360359593286.03101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X$2,'Multipliers and Adjustments'!$B$63:$AK$63,0))*unit_conv*IF('Multipliers and Adjustments'!$B$60="Y",'US f-gases'!AE204,1)</f>
        <v>352623999003.78088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Y$2,'Multipliers and Adjustments'!$B$63:$AK$63,0))*unit_conv*IF('Multipliers and Adjustments'!$B$60="Y",'US f-gases'!AF204,1)</f>
        <v>344888404721.53082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Z$2,'Multipliers and Adjustments'!$B$63:$AK$63,0))*unit_conv*IF('Multipliers and Adjustments'!$B$60="Y",'US f-gases'!AG204,1)</f>
        <v>337152810439.28076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AA$2,'Multipliers and Adjustments'!$B$63:$AK$63,0))*unit_conv*IF('Multipliers and Adjustments'!$B$60="Y",'US f-gases'!AH204,1)</f>
        <v>329417216157.03076</v>
      </c>
      <c r="AB3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5,'EPA Data'!$G:$G,"&lt;"&amp;$B35)*unit_conv*IF('Multipliers and Adjustments'!$B$60="Y",'US f-gases'!AI204,1)</f>
        <v>321681621874.78058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C$2,'Multipliers and Adjustments'!$B$63:$AK$63,0))*unit_conv*IF('Multipliers and Adjustments'!$B$60="Y",'US f-gases'!AJ204,1)</f>
        <v>314911668755.13684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D$2,'Multipliers and Adjustments'!$B$63:$AK$63,0))*unit_conv*IF('Multipliers and Adjustments'!$B$60="Y",'US f-gases'!AK204,1)</f>
        <v>308141715635.49304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E$2,'Multipliers and Adjustments'!$B$63:$AK$63,0))*unit_conv*IF('Multipliers and Adjustments'!$B$60="Y",'US f-gases'!AL204,1)</f>
        <v>301371762515.8493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F$2,'Multipliers and Adjustments'!$B$63:$AK$63,0))*unit_conv*IF('Multipliers and Adjustments'!$B$60="Y",'US f-gases'!AM204,1)</f>
        <v>294601809396.20557</v>
      </c>
      <c r="AG3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5,'EPA Data'!$G:$G,"&lt;"&amp;$B35)*unit_conv*IF('Multipliers and Adjustments'!$B$60="Y",'US f-gases'!AN204,1)</f>
        <v>287831856276.56177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H$2,'Multipliers and Adjustments'!$B$63:$AK$63,0))*unit_conv*IF('Multipliers and Adjustments'!$B$60="Y",'US f-gases'!AO204,1)</f>
        <v>281900865804.2417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I$2,'Multipliers and Adjustments'!$B$63:$AK$63,0))*unit_conv*IF('Multipliers and Adjustments'!$B$60="Y",'US f-gases'!AP204,1)</f>
        <v>275969875331.92151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J$2,'Multipliers and Adjustments'!$B$63:$AK$63,0))*unit_conv*IF('Multipliers and Adjustments'!$B$60="Y",'US f-gases'!AQ204,1)</f>
        <v>270038884859.60153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K$2,'Multipliers and Adjustments'!$B$63:$AK$63,0))*unit_conv*IF('Multipliers and Adjustments'!$B$60="Y",'US f-gases'!AR204,1)</f>
        <v>264107894387.28137</v>
      </c>
      <c r="AL3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5,'EPA Data'!$G:$G,"&lt;"&amp;$B35)*unit_conv*IF('Multipliers and Adjustments'!$B$60="Y",'US f-gases'!AS204,1)</f>
        <v>258176903914.96127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6,'EPA Data'!$G:$G,"&lt;"&amp;$B36)*unit_conv*IF('Multipliers and Adjustments'!$B$60="Y",'US f-gases'!J205,1)</f>
        <v>187901466.78625417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D$2,'Multipliers and Adjustments'!$B$63:$AK$63,0))*unit_conv*IF('Multipliers and Adjustments'!$B$60="Y",'US f-gases'!K205,1)</f>
        <v>191006612.84237131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E$2,'Multipliers and Adjustments'!$B$63:$AK$63,0))*unit_conv*IF('Multipliers and Adjustments'!$B$60="Y",'US f-gases'!L205,1)</f>
        <v>202346219.05549935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F$2,'Multipliers and Adjustments'!$B$63:$AK$63,0))*unit_conv*IF('Multipliers and Adjustments'!$B$60="Y",'US f-gases'!M205,1)</f>
        <v>210000716.71516836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G$2,'Multipliers and Adjustments'!$B$63:$AK$63,0))*unit_conv*IF('Multipliers and Adjustments'!$B$60="Y",'US f-gases'!N205,1)</f>
        <v>218269420.20395055</v>
      </c>
      <c r="H3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6,'EPA Data'!$G:$G,"&lt;"&amp;$B36)*unit_conv*IF('Multipliers and Adjustments'!$B$60="Y",'US f-gases'!O205,1)</f>
        <v>209315195.70345911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I$2,'Multipliers and Adjustments'!$B$63:$AK$63,0))*unit_conv*IF('Multipliers and Adjustments'!$B$60="Y",'US f-gases'!P205,1)</f>
        <v>229429568.68548721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J$2,'Multipliers and Adjustments'!$B$63:$AK$63,0))*unit_conv*IF('Multipliers and Adjustments'!$B$60="Y",'US f-gases'!Q205,1)</f>
        <v>250835349.28836629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K$2,'Multipliers and Adjustments'!$B$63:$AK$63,0))*unit_conv*IF('Multipliers and Adjustments'!$B$60="Y",'US f-gases'!R205,1)</f>
        <v>275077667.02072352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L$2,'Multipliers and Adjustments'!$B$63:$AK$63,0))*unit_conv*IF('Multipliers and Adjustments'!$B$60="Y",'US f-gases'!S205,1)</f>
        <v>302323795.69070339</v>
      </c>
      <c r="M3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6,'EPA Data'!$G:$G,"&lt;"&amp;$B36)*unit_conv*IF('Multipliers and Adjustments'!$B$60="Y",'US f-gases'!T205,1)</f>
        <v>335338527.03350461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N$2,'Multipliers and Adjustments'!$B$63:$AK$63,0))*unit_conv*IF('Multipliers and Adjustments'!$B$60="Y",'US f-gases'!U205,1)</f>
        <v>351280080.65875447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O$2,'Multipliers and Adjustments'!$B$63:$AK$63,0))*unit_conv*IF('Multipliers and Adjustments'!$B$60="Y",'US f-gases'!V205,1)</f>
        <v>366422697.21424395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P$2,'Multipliers and Adjustments'!$B$63:$AK$63,0))*unit_conv*IF('Multipliers and Adjustments'!$B$60="Y",'US f-gases'!W205,1)</f>
        <v>380152685.06388801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Q$2,'Multipliers and Adjustments'!$B$63:$AK$63,0))*unit_conv*IF('Multipliers and Adjustments'!$B$60="Y",'US f-gases'!X205,1)</f>
        <v>393494938.48106134</v>
      </c>
      <c r="R3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6,'EPA Data'!$G:$G,"&lt;"&amp;$B36)*unit_conv*IF('Multipliers and Adjustments'!$B$60="Y",'US f-gases'!Y205,1)</f>
        <v>406534678.94621772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S$2,'Multipliers and Adjustments'!$B$63:$AK$63,0))*unit_conv*IF('Multipliers and Adjustments'!$B$60="Y",'US f-gases'!Z205,1)</f>
        <v>412027489.36733818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T$2,'Multipliers and Adjustments'!$B$63:$AK$63,0))*unit_conv*IF('Multipliers and Adjustments'!$B$60="Y",'US f-gases'!AA205,1)</f>
        <v>416890787.09614128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U$2,'Multipliers and Adjustments'!$B$63:$AK$63,0))*unit_conv*IF('Multipliers and Adjustments'!$B$60="Y",'US f-gases'!AB205,1)</f>
        <v>421010915.41020548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V$2,'Multipliers and Adjustments'!$B$63:$AK$63,0))*unit_conv*IF('Multipliers and Adjustments'!$B$60="Y",'US f-gases'!AC205,1)</f>
        <v>421248409.23651886</v>
      </c>
      <c r="W3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6,'EPA Data'!$G:$G,"&lt;"&amp;$B36)*unit_conv*IF('Multipliers and Adjustments'!$B$60="Y",'US f-gases'!AD205,1)</f>
        <v>425881672.96000075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X$2,'Multipliers and Adjustments'!$B$63:$AK$63,0))*unit_conv*IF('Multipliers and Adjustments'!$B$60="Y",'US f-gases'!AE205,1)</f>
        <v>446595877.54945189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Y$2,'Multipliers and Adjustments'!$B$63:$AK$63,0))*unit_conv*IF('Multipliers and Adjustments'!$B$60="Y",'US f-gases'!AF205,1)</f>
        <v>467310082.13890314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Z$2,'Multipliers and Adjustments'!$B$63:$AK$63,0))*unit_conv*IF('Multipliers and Adjustments'!$B$60="Y",'US f-gases'!AG205,1)</f>
        <v>488024286.72835439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AA$2,'Multipliers and Adjustments'!$B$63:$AK$63,0))*unit_conv*IF('Multipliers and Adjustments'!$B$60="Y",'US f-gases'!AH205,1)</f>
        <v>508738491.31780565</v>
      </c>
      <c r="AB3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6,'EPA Data'!$G:$G,"&lt;"&amp;$B36)*unit_conv*IF('Multipliers and Adjustments'!$B$60="Y",'US f-gases'!AI205,1)</f>
        <v>529452695.90725678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C$2,'Multipliers and Adjustments'!$B$63:$AK$63,0))*unit_conv*IF('Multipliers and Adjustments'!$B$60="Y",'US f-gases'!AJ205,1)</f>
        <v>553654995.78930044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D$2,'Multipliers and Adjustments'!$B$63:$AK$63,0))*unit_conv*IF('Multipliers and Adjustments'!$B$60="Y",'US f-gases'!AK205,1)</f>
        <v>577857295.67134392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E$2,'Multipliers and Adjustments'!$B$63:$AK$63,0))*unit_conv*IF('Multipliers and Adjustments'!$B$60="Y",'US f-gases'!AL205,1)</f>
        <v>602059595.55338752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F$2,'Multipliers and Adjustments'!$B$63:$AK$63,0))*unit_conv*IF('Multipliers and Adjustments'!$B$60="Y",'US f-gases'!AM205,1)</f>
        <v>626261895.435431</v>
      </c>
      <c r="AG3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6,'EPA Data'!$G:$G,"&lt;"&amp;$B36)*unit_conv*IF('Multipliers and Adjustments'!$B$60="Y",'US f-gases'!AN205,1)</f>
        <v>650464195.3174746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H$2,'Multipliers and Adjustments'!$B$63:$AK$63,0))*unit_conv*IF('Multipliers and Adjustments'!$B$60="Y",'US f-gases'!AO205,1)</f>
        <v>678942202.17920756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I$2,'Multipliers and Adjustments'!$B$63:$AK$63,0))*unit_conv*IF('Multipliers and Adjustments'!$B$60="Y",'US f-gases'!AP205,1)</f>
        <v>707420209.0409404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J$2,'Multipliers and Adjustments'!$B$63:$AK$63,0))*unit_conv*IF('Multipliers and Adjustments'!$B$60="Y",'US f-gases'!AQ205,1)</f>
        <v>735898215.9026736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K$2,'Multipliers and Adjustments'!$B$63:$AK$63,0))*unit_conv*IF('Multipliers and Adjustments'!$B$60="Y",'US f-gases'!AR205,1)</f>
        <v>764376222.76440668</v>
      </c>
      <c r="AL3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6,'EPA Data'!$G:$G,"&lt;"&amp;$B36)*unit_conv*IF('Multipliers and Adjustments'!$B$60="Y",'US f-gases'!AS205,1)</f>
        <v>792854229.62613976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7,'EPA Data'!$G:$G,"&lt;"&amp;$B37)*unit_conv*IF('Multipliers and Adjustments'!$B$60="Y",'US f-gases'!J206,1)</f>
        <v>4247498080.9301562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D$2,'Multipliers and Adjustments'!$B$63:$AK$63,0))*unit_conv*IF('Multipliers and Adjustments'!$B$60="Y",'US f-gases'!K206,1)</f>
        <v>4455724723.5742464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E$2,'Multipliers and Adjustments'!$B$63:$AK$63,0))*unit_conv*IF('Multipliers and Adjustments'!$B$60="Y",'US f-gases'!L206,1)</f>
        <v>4868265162.0009365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F$2,'Multipliers and Adjustments'!$B$63:$AK$63,0))*unit_conv*IF('Multipliers and Adjustments'!$B$60="Y",'US f-gases'!M206,1)</f>
        <v>5207925776.947979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G$2,'Multipliers and Adjustments'!$B$63:$AK$63,0))*unit_conv*IF('Multipliers and Adjustments'!$B$60="Y",'US f-gases'!N206,1)</f>
        <v>5576606270.2906713</v>
      </c>
      <c r="H3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7,'EPA Data'!$G:$G,"&lt;"&amp;$B37)*unit_conv*IF('Multipliers and Adjustments'!$B$60="Y",'US f-gases'!O206,1)</f>
        <v>5506691960.3284492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I$2,'Multipliers and Adjustments'!$B$63:$AK$63,0))*unit_conv*IF('Multipliers and Adjustments'!$B$60="Y",'US f-gases'!P206,1)</f>
        <v>5914043451.9091263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J$2,'Multipliers and Adjustments'!$B$63:$AK$63,0))*unit_conv*IF('Multipliers and Adjustments'!$B$60="Y",'US f-gases'!Q206,1)</f>
        <v>6346078389.2375145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K$2,'Multipliers and Adjustments'!$B$63:$AK$63,0))*unit_conv*IF('Multipliers and Adjustments'!$B$60="Y",'US f-gases'!R206,1)</f>
        <v>6840700837.8198175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L$2,'Multipliers and Adjustments'!$B$63:$AK$63,0))*unit_conv*IF('Multipliers and Adjustments'!$B$60="Y",'US f-gases'!S206,1)</f>
        <v>7399762948.9719696</v>
      </c>
      <c r="M3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7,'EPA Data'!$G:$G,"&lt;"&amp;$B37)*unit_conv*IF('Multipliers and Adjustments'!$B$60="Y",'US f-gases'!T206,1)</f>
        <v>8087919304.4581032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N$2,'Multipliers and Adjustments'!$B$63:$AK$63,0))*unit_conv*IF('Multipliers and Adjustments'!$B$60="Y",'US f-gases'!U206,1)</f>
        <v>8299406552.6508245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O$2,'Multipliers and Adjustments'!$B$63:$AK$63,0))*unit_conv*IF('Multipliers and Adjustments'!$B$60="Y",'US f-gases'!V206,1)</f>
        <v>8494986369.9737005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P$2,'Multipliers and Adjustments'!$B$63:$AK$63,0))*unit_conv*IF('Multipliers and Adjustments'!$B$60="Y",'US f-gases'!W206,1)</f>
        <v>8661257129.2079773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Q$2,'Multipliers and Adjustments'!$B$63:$AK$63,0))*unit_conv*IF('Multipliers and Adjustments'!$B$60="Y",'US f-gases'!X206,1)</f>
        <v>8822339767.7839451</v>
      </c>
      <c r="R3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7,'EPA Data'!$G:$G,"&lt;"&amp;$B37)*unit_conv*IF('Multipliers and Adjustments'!$B$60="Y",'US f-gases'!Y206,1)</f>
        <v>8980039787.3790073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S$2,'Multipliers and Adjustments'!$B$63:$AK$63,0))*unit_conv*IF('Multipliers and Adjustments'!$B$60="Y",'US f-gases'!Z206,1)</f>
        <v>8960876389.7692451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T$2,'Multipliers and Adjustments'!$B$63:$AK$63,0))*unit_conv*IF('Multipliers and Adjustments'!$B$60="Y",'US f-gases'!AA206,1)</f>
        <v>8937747607.6592216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U$2,'Multipliers and Adjustments'!$B$63:$AK$63,0))*unit_conv*IF('Multipliers and Adjustments'!$B$60="Y",'US f-gases'!AB206,1)</f>
        <v>8907506831.392536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V$2,'Multipliers and Adjustments'!$B$63:$AK$63,0))*unit_conv*IF('Multipliers and Adjustments'!$B$60="Y",'US f-gases'!AC206,1)</f>
        <v>8804012319.7763329</v>
      </c>
      <c r="W3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7,'EPA Data'!$G:$G,"&lt;"&amp;$B37)*unit_conv*IF('Multipliers and Adjustments'!$B$60="Y",'US f-gases'!AD206,1)</f>
        <v>8800109614.7040119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X$2,'Multipliers and Adjustments'!$B$63:$AK$63,0))*unit_conv*IF('Multipliers and Adjustments'!$B$60="Y",'US f-gases'!AE206,1)</f>
        <v>8606458289.1356411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Y$2,'Multipliers and Adjustments'!$B$63:$AK$63,0))*unit_conv*IF('Multipliers and Adjustments'!$B$60="Y",'US f-gases'!AF206,1)</f>
        <v>8412806963.5672731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Z$2,'Multipliers and Adjustments'!$B$63:$AK$63,0))*unit_conv*IF('Multipliers and Adjustments'!$B$60="Y",'US f-gases'!AG206,1)</f>
        <v>8219155637.9989042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AA$2,'Multipliers and Adjustments'!$B$63:$AK$63,0))*unit_conv*IF('Multipliers and Adjustments'!$B$60="Y",'US f-gases'!AH206,1)</f>
        <v>8025504312.4305372</v>
      </c>
      <c r="AB3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7,'EPA Data'!$G:$G,"&lt;"&amp;$B37)*unit_conv*IF('Multipliers and Adjustments'!$B$60="Y",'US f-gases'!AI206,1)</f>
        <v>7831852986.8621674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C$2,'Multipliers and Adjustments'!$B$63:$AK$63,0))*unit_conv*IF('Multipliers and Adjustments'!$B$60="Y",'US f-gases'!AJ206,1)</f>
        <v>8104071695.478953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D$2,'Multipliers and Adjustments'!$B$63:$AK$63,0))*unit_conv*IF('Multipliers and Adjustments'!$B$60="Y",'US f-gases'!AK206,1)</f>
        <v>8376290404.0957375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E$2,'Multipliers and Adjustments'!$B$63:$AK$63,0))*unit_conv*IF('Multipliers and Adjustments'!$B$60="Y",'US f-gases'!AL206,1)</f>
        <v>8648509112.7125263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F$2,'Multipliers and Adjustments'!$B$63:$AK$63,0))*unit_conv*IF('Multipliers and Adjustments'!$B$60="Y",'US f-gases'!AM206,1)</f>
        <v>8920727821.3293095</v>
      </c>
      <c r="AG3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7,'EPA Data'!$G:$G,"&lt;"&amp;$B37)*unit_conv*IF('Multipliers and Adjustments'!$B$60="Y",'US f-gases'!AN206,1)</f>
        <v>9192946529.9460964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H$2,'Multipliers and Adjustments'!$B$63:$AK$63,0))*unit_conv*IF('Multipliers and Adjustments'!$B$60="Y",'US f-gases'!AO206,1)</f>
        <v>9511909676.0719509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I$2,'Multipliers and Adjustments'!$B$63:$AK$63,0))*unit_conv*IF('Multipliers and Adjustments'!$B$60="Y",'US f-gases'!AP206,1)</f>
        <v>9830872822.1978035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J$2,'Multipliers and Adjustments'!$B$63:$AK$63,0))*unit_conv*IF('Multipliers and Adjustments'!$B$60="Y",'US f-gases'!AQ206,1)</f>
        <v>10149835968.323662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K$2,'Multipliers and Adjustments'!$B$63:$AK$63,0))*unit_conv*IF('Multipliers and Adjustments'!$B$60="Y",'US f-gases'!AR206,1)</f>
        <v>10468799114.449516</v>
      </c>
      <c r="AL3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7,'EPA Data'!$G:$G,"&lt;"&amp;$B37)*unit_conv*IF('Multipliers and Adjustments'!$B$60="Y",'US f-gases'!AS206,1)</f>
        <v>10787762260.575373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8,'EPA Data'!$G:$G,"&lt;"&amp;$B38)*unit_conv*IF('Multipliers and Adjustments'!$B$60="Y",'US f-gases'!J207,1)</f>
        <v>355527826.58776879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D$2,'Multipliers and Adjustments'!$B$63:$AK$63,0))*unit_conv*IF('Multipliers and Adjustments'!$B$60="Y",'US f-gases'!K207,1)</f>
        <v>333844690.2238512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E$2,'Multipliers and Adjustments'!$B$63:$AK$63,0))*unit_conv*IF('Multipliers and Adjustments'!$B$60="Y",'US f-gases'!L207,1)</f>
        <v>324113463.60306072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F$2,'Multipliers and Adjustments'!$B$63:$AK$63,0))*unit_conv*IF('Multipliers and Adjustments'!$B$60="Y",'US f-gases'!M207,1)</f>
        <v>305328971.89304662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G$2,'Multipliers and Adjustments'!$B$63:$AK$63,0))*unit_conv*IF('Multipliers and Adjustments'!$B$60="Y",'US f-gases'!N207,1)</f>
        <v>284684789.76266611</v>
      </c>
      <c r="H3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8,'EPA Data'!$G:$G,"&lt;"&amp;$B38)*unit_conv*IF('Multipliers and Adjustments'!$B$60="Y",'US f-gases'!O207,1)</f>
        <v>241290164.29920924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I$2,'Multipliers and Adjustments'!$B$63:$AK$63,0))*unit_conv*IF('Multipliers and Adjustments'!$B$60="Y",'US f-gases'!P207,1)</f>
        <v>246042889.75276521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J$2,'Multipliers and Adjustments'!$B$63:$AK$63,0))*unit_conv*IF('Multipliers and Adjustments'!$B$60="Y",'US f-gases'!Q207,1)</f>
        <v>250878334.22902918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K$2,'Multipliers and Adjustments'!$B$63:$AK$63,0))*unit_conv*IF('Multipliers and Adjustments'!$B$60="Y",'US f-gases'!R207,1)</f>
        <v>257162214.86867014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L$2,'Multipliers and Adjustments'!$B$63:$AK$63,0))*unit_conv*IF('Multipliers and Adjustments'!$B$60="Y",'US f-gases'!S207,1)</f>
        <v>264701707.19977871</v>
      </c>
      <c r="M3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8,'EPA Data'!$G:$G,"&lt;"&amp;$B38)*unit_conv*IF('Multipliers and Adjustments'!$B$60="Y",'US f-gases'!T207,1)</f>
        <v>275460962.07052863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N$2,'Multipliers and Adjustments'!$B$63:$AK$63,0))*unit_conv*IF('Multipliers and Adjustments'!$B$60="Y",'US f-gases'!U207,1)</f>
        <v>267208786.03797236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O$2,'Multipliers and Adjustments'!$B$63:$AK$63,0))*unit_conv*IF('Multipliers and Adjustments'!$B$60="Y",'US f-gases'!V207,1)</f>
        <v>258715161.34395021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P$2,'Multipliers and Adjustments'!$B$63:$AK$63,0))*unit_conv*IF('Multipliers and Adjustments'!$B$60="Y",'US f-gases'!W207,1)</f>
        <v>249648701.75138173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Q$2,'Multipliers and Adjustments'!$B$63:$AK$63,0))*unit_conv*IF('Multipliers and Adjustments'!$B$60="Y",'US f-gases'!X207,1)</f>
        <v>240777490.38289785</v>
      </c>
      <c r="R3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8,'EPA Data'!$G:$G,"&lt;"&amp;$B38)*unit_conv*IF('Multipliers and Adjustments'!$B$60="Y",'US f-gases'!Y207,1)</f>
        <v>232140692.41883403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S$2,'Multipliers and Adjustments'!$B$63:$AK$63,0))*unit_conv*IF('Multipliers and Adjustments'!$B$60="Y",'US f-gases'!Z207,1)</f>
        <v>250944772.57303339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T$2,'Multipliers and Adjustments'!$B$63:$AK$63,0))*unit_conv*IF('Multipliers and Adjustments'!$B$60="Y",'US f-gases'!AA207,1)</f>
        <v>268280904.31392384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U$2,'Multipliers and Adjustments'!$B$63:$AK$63,0))*unit_conv*IF('Multipliers and Adjustments'!$B$60="Y",'US f-gases'!AB207,1)</f>
        <v>284155113.74415302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V$2,'Multipliers and Adjustments'!$B$63:$AK$63,0))*unit_conv*IF('Multipliers and Adjustments'!$B$60="Y",'US f-gases'!AC207,1)</f>
        <v>296417100.54673231</v>
      </c>
      <c r="W3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8,'EPA Data'!$G:$G,"&lt;"&amp;$B38)*unit_conv*IF('Multipliers and Adjustments'!$B$60="Y",'US f-gases'!AD207,1)</f>
        <v>310911205.66716421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X$2,'Multipliers and Adjustments'!$B$63:$AK$63,0))*unit_conv*IF('Multipliers and Adjustments'!$B$60="Y",'US f-gases'!AE207,1)</f>
        <v>831120950.27981043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Y$2,'Multipliers and Adjustments'!$B$63:$AK$63,0))*unit_conv*IF('Multipliers and Adjustments'!$B$60="Y",'US f-gases'!AF207,1)</f>
        <v>1351330694.892457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Z$2,'Multipliers and Adjustments'!$B$63:$AK$63,0))*unit_conv*IF('Multipliers and Adjustments'!$B$60="Y",'US f-gases'!AG207,1)</f>
        <v>1871540439.5051029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AA$2,'Multipliers and Adjustments'!$B$63:$AK$63,0))*unit_conv*IF('Multipliers and Adjustments'!$B$60="Y",'US f-gases'!AH207,1)</f>
        <v>2391750184.1177497</v>
      </c>
      <c r="AB3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8,'EPA Data'!$G:$G,"&lt;"&amp;$B38)*unit_conv*IF('Multipliers and Adjustments'!$B$60="Y",'US f-gases'!AI207,1)</f>
        <v>2911959928.7303953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C$2,'Multipliers and Adjustments'!$B$63:$AK$63,0))*unit_conv*IF('Multipliers and Adjustments'!$B$60="Y",'US f-gases'!AJ207,1)</f>
        <v>3015299441.7247524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D$2,'Multipliers and Adjustments'!$B$63:$AK$63,0))*unit_conv*IF('Multipliers and Adjustments'!$B$60="Y",'US f-gases'!AK207,1)</f>
        <v>3118638954.7191091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E$2,'Multipliers and Adjustments'!$B$63:$AK$63,0))*unit_conv*IF('Multipliers and Adjustments'!$B$60="Y",'US f-gases'!AL207,1)</f>
        <v>3221978467.7134666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F$2,'Multipliers and Adjustments'!$B$63:$AK$63,0))*unit_conv*IF('Multipliers and Adjustments'!$B$60="Y",'US f-gases'!AM207,1)</f>
        <v>3325317980.7078233</v>
      </c>
      <c r="AG3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8,'EPA Data'!$G:$G,"&lt;"&amp;$B38)*unit_conv*IF('Multipliers and Adjustments'!$B$60="Y",'US f-gases'!AN207,1)</f>
        <v>3428657493.7021804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H$2,'Multipliers and Adjustments'!$B$63:$AK$63,0))*unit_conv*IF('Multipliers and Adjustments'!$B$60="Y",'US f-gases'!AO207,1)</f>
        <v>3553689287.186862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I$2,'Multipliers and Adjustments'!$B$63:$AK$63,0))*unit_conv*IF('Multipliers and Adjustments'!$B$60="Y",'US f-gases'!AP207,1)</f>
        <v>3678721080.6715426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J$2,'Multipliers and Adjustments'!$B$63:$AK$63,0))*unit_conv*IF('Multipliers and Adjustments'!$B$60="Y",'US f-gases'!AQ207,1)</f>
        <v>3803752874.1562247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K$2,'Multipliers and Adjustments'!$B$63:$AK$63,0))*unit_conv*IF('Multipliers and Adjustments'!$B$60="Y",'US f-gases'!AR207,1)</f>
        <v>3928784667.6409063</v>
      </c>
      <c r="AL3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8,'EPA Data'!$G:$G,"&lt;"&amp;$B38)*unit_conv*IF('Multipliers and Adjustments'!$B$60="Y",'US f-gases'!AS207,1)</f>
        <v>4053816461.1255884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9,'EPA Data'!$G:$G,"&lt;"&amp;$B39)*unit_conv*IF('Multipliers and Adjustments'!$B$60="Y",'US f-gases'!J208,1)</f>
        <v>4573120037.7244492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D$2,'Multipliers and Adjustments'!$B$63:$AK$63,0))*unit_conv*IF('Multipliers and Adjustments'!$B$60="Y",'US f-gases'!K208,1)</f>
        <v>4193833756.6568856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E$2,'Multipliers and Adjustments'!$B$63:$AK$63,0))*unit_conv*IF('Multipliers and Adjustments'!$B$60="Y",'US f-gases'!L208,1)</f>
        <v>3955067383.240387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F$2,'Multipliers and Adjustments'!$B$63:$AK$63,0))*unit_conv*IF('Multipliers and Adjustments'!$B$60="Y",'US f-gases'!M208,1)</f>
        <v>3592271093.8250237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G$2,'Multipliers and Adjustments'!$B$63:$AK$63,0))*unit_conv*IF('Multipliers and Adjustments'!$B$60="Y",'US f-gases'!N208,1)</f>
        <v>3194547128.7351265</v>
      </c>
      <c r="H3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9,'EPA Data'!$G:$G,"&lt;"&amp;$B39)*unit_conv*IF('Multipliers and Adjustments'!$B$60="Y",'US f-gases'!O208,1)</f>
        <v>2540016582.4992619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I$2,'Multipliers and Adjustments'!$B$63:$AK$63,0))*unit_conv*IF('Multipliers and Adjustments'!$B$60="Y",'US f-gases'!P208,1)</f>
        <v>2559992530.5242133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J$2,'Multipliers and Adjustments'!$B$63:$AK$63,0))*unit_conv*IF('Multipliers and Adjustments'!$B$60="Y",'US f-gases'!Q208,1)</f>
        <v>2578546978.2844558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K$2,'Multipliers and Adjustments'!$B$63:$AK$63,0))*unit_conv*IF('Multipliers and Adjustments'!$B$60="Y",'US f-gases'!R208,1)</f>
        <v>2609379236.6567554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L$2,'Multipliers and Adjustments'!$B$63:$AK$63,0))*unit_conv*IF('Multipliers and Adjustments'!$B$60="Y",'US f-gases'!S208,1)</f>
        <v>2649830717.2241139</v>
      </c>
      <c r="M3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9,'EPA Data'!$G:$G,"&lt;"&amp;$B39)*unit_conv*IF('Multipliers and Adjustments'!$B$60="Y",'US f-gases'!T208,1)</f>
        <v>2718583720.1419635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N$2,'Multipliers and Adjustments'!$B$63:$AK$63,0))*unit_conv*IF('Multipliers and Adjustments'!$B$60="Y",'US f-gases'!U208,1)</f>
        <v>2694313246.2407584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O$2,'Multipliers and Adjustments'!$B$63:$AK$63,0))*unit_conv*IF('Multipliers and Adjustments'!$B$60="Y",'US f-gases'!V208,1)</f>
        <v>2666548864.2542729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P$2,'Multipliers and Adjustments'!$B$63:$AK$63,0))*unit_conv*IF('Multipliers and Adjustments'!$B$60="Y",'US f-gases'!W208,1)</f>
        <v>2631557459.3313084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Q$2,'Multipliers and Adjustments'!$B$63:$AK$63,0))*unit_conv*IF('Multipliers and Adjustments'!$B$60="Y",'US f-gases'!X208,1)</f>
        <v>2597117080.5356522</v>
      </c>
      <c r="R3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9,'EPA Data'!$G:$G,"&lt;"&amp;$B39)*unit_conv*IF('Multipliers and Adjustments'!$B$60="Y",'US f-gases'!Y208,1)</f>
        <v>2563696851.0707736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S$2,'Multipliers and Adjustments'!$B$63:$AK$63,0))*unit_conv*IF('Multipliers and Adjustments'!$B$60="Y",'US f-gases'!Z208,1)</f>
        <v>2463027295.4261346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T$2,'Multipliers and Adjustments'!$B$63:$AK$63,0))*unit_conv*IF('Multipliers and Adjustments'!$B$60="Y",'US f-gases'!AA208,1)</f>
        <v>2367960985.9662499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U$2,'Multipliers and Adjustments'!$B$63:$AK$63,0))*unit_conv*IF('Multipliers and Adjustments'!$B$60="Y",'US f-gases'!AB208,1)</f>
        <v>2277168640.0117168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V$2,'Multipliers and Adjustments'!$B$63:$AK$63,0))*unit_conv*IF('Multipliers and Adjustments'!$B$60="Y",'US f-gases'!AC208,1)</f>
        <v>2173940354.7690125</v>
      </c>
      <c r="W3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9,'EPA Data'!$G:$G,"&lt;"&amp;$B39)*unit_conv*IF('Multipliers and Adjustments'!$B$60="Y",'US f-gases'!AD208,1)</f>
        <v>2100833348.9355636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X$2,'Multipliers and Adjustments'!$B$63:$AK$63,0))*unit_conv*IF('Multipliers and Adjustments'!$B$60="Y",'US f-gases'!AE208,1)</f>
        <v>2077621968.2093556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Y$2,'Multipliers and Adjustments'!$B$63:$AK$63,0))*unit_conv*IF('Multipliers and Adjustments'!$B$60="Y",'US f-gases'!AF208,1)</f>
        <v>2054410587.4831481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Z$2,'Multipliers and Adjustments'!$B$63:$AK$63,0))*unit_conv*IF('Multipliers and Adjustments'!$B$60="Y",'US f-gases'!AG208,1)</f>
        <v>2031199206.7569406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AA$2,'Multipliers and Adjustments'!$B$63:$AK$63,0))*unit_conv*IF('Multipliers and Adjustments'!$B$60="Y",'US f-gases'!AH208,1)</f>
        <v>2007987826.0307331</v>
      </c>
      <c r="AB3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9,'EPA Data'!$G:$G,"&lt;"&amp;$B39)*unit_conv*IF('Multipliers and Adjustments'!$B$60="Y",'US f-gases'!AI208,1)</f>
        <v>1984776445.3045251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C$2,'Multipliers and Adjustments'!$B$63:$AK$63,0))*unit_conv*IF('Multipliers and Adjustments'!$B$60="Y",'US f-gases'!AJ208,1)</f>
        <v>1939411906.4327061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D$2,'Multipliers and Adjustments'!$B$63:$AK$63,0))*unit_conv*IF('Multipliers and Adjustments'!$B$60="Y",'US f-gases'!AK208,1)</f>
        <v>1894047367.5608866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E$2,'Multipliers and Adjustments'!$B$63:$AK$63,0))*unit_conv*IF('Multipliers and Adjustments'!$B$60="Y",'US f-gases'!AL208,1)</f>
        <v>1848682828.6890676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F$2,'Multipliers and Adjustments'!$B$63:$AK$63,0))*unit_conv*IF('Multipliers and Adjustments'!$B$60="Y",'US f-gases'!AM208,1)</f>
        <v>1803318289.8172483</v>
      </c>
      <c r="AG3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9,'EPA Data'!$G:$G,"&lt;"&amp;$B39)*unit_conv*IF('Multipliers and Adjustments'!$B$60="Y",'US f-gases'!AN208,1)</f>
        <v>1757953750.9454288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H$2,'Multipliers and Adjustments'!$B$63:$AK$63,0))*unit_conv*IF('Multipliers and Adjustments'!$B$60="Y",'US f-gases'!AO208,1)</f>
        <v>1678944092.0974324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I$2,'Multipliers and Adjustments'!$B$63:$AK$63,0))*unit_conv*IF('Multipliers and Adjustments'!$B$60="Y",'US f-gases'!AP208,1)</f>
        <v>1599934433.2494357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J$2,'Multipliers and Adjustments'!$B$63:$AK$63,0))*unit_conv*IF('Multipliers and Adjustments'!$B$60="Y",'US f-gases'!AQ208,1)</f>
        <v>1520924774.4014397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K$2,'Multipliers and Adjustments'!$B$63:$AK$63,0))*unit_conv*IF('Multipliers and Adjustments'!$B$60="Y",'US f-gases'!AR208,1)</f>
        <v>1441915115.553443</v>
      </c>
      <c r="AL3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9,'EPA Data'!$G:$G,"&lt;"&amp;$B39)*unit_conv*IF('Multipliers and Adjustments'!$B$60="Y",'US f-gases'!AS208,1)</f>
        <v>1362905456.7054467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0,'EPA Data'!$G:$G,"&lt;"&amp;$B40)*unit_conv*IF('Multipliers and Adjustments'!$B$60="Y",'US f-gases'!J209,1)</f>
        <v>5105263248.341815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D$2,'Multipliers and Adjustments'!$B$63:$AK$63,0))*unit_conv*IF('Multipliers and Adjustments'!$B$60="Y",'US f-gases'!K209,1)</f>
        <v>5167016579.8976479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E$2,'Multipliers and Adjustments'!$B$63:$AK$63,0))*unit_conv*IF('Multipliers and Adjustments'!$B$60="Y",'US f-gases'!L209,1)</f>
        <v>5449521960.1126986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F$2,'Multipliers and Adjustments'!$B$63:$AK$63,0))*unit_conv*IF('Multipliers and Adjustments'!$B$60="Y",'US f-gases'!M209,1)</f>
        <v>5630196011.5106382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G$2,'Multipliers and Adjustments'!$B$63:$AK$63,0))*unit_conv*IF('Multipliers and Adjustments'!$B$60="Y",'US f-gases'!N209,1)</f>
        <v>5825078395.424448</v>
      </c>
      <c r="H4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0,'EPA Data'!$G:$G,"&lt;"&amp;$B40)*unit_conv*IF('Multipliers and Adjustments'!$B$60="Y",'US f-gases'!O209,1)</f>
        <v>5560087430.3300552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I$2,'Multipliers and Adjustments'!$B$63:$AK$63,0))*unit_conv*IF('Multipliers and Adjustments'!$B$60="Y",'US f-gases'!P209,1)</f>
        <v>5687092494.1204538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J$2,'Multipliers and Adjustments'!$B$63:$AK$63,0))*unit_conv*IF('Multipliers and Adjustments'!$B$60="Y",'US f-gases'!Q209,1)</f>
        <v>5817337398.3322906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K$2,'Multipliers and Adjustments'!$B$63:$AK$63,0))*unit_conv*IF('Multipliers and Adjustments'!$B$60="Y",'US f-gases'!R209,1)</f>
        <v>5982686681.8733053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L$2,'Multipliers and Adjustments'!$B$63:$AK$63,0))*unit_conv*IF('Multipliers and Adjustments'!$B$60="Y",'US f-gases'!S209,1)</f>
        <v>6179062898.2276497</v>
      </c>
      <c r="M4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0,'EPA Data'!$G:$G,"&lt;"&amp;$B40)*unit_conv*IF('Multipliers and Adjustments'!$B$60="Y",'US f-gases'!T209,1)</f>
        <v>6452886445.5546751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N$2,'Multipliers and Adjustments'!$B$63:$AK$63,0))*unit_conv*IF('Multipliers and Adjustments'!$B$60="Y",'US f-gases'!U209,1)</f>
        <v>6209400407.6566257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O$2,'Multipliers and Adjustments'!$B$63:$AK$63,0))*unit_conv*IF('Multipliers and Adjustments'!$B$60="Y",'US f-gases'!V209,1)</f>
        <v>5961233226.5069771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P$2,'Multipliers and Adjustments'!$B$63:$AK$63,0))*unit_conv*IF('Multipliers and Adjustments'!$B$60="Y",'US f-gases'!W209,1)</f>
        <v>5701027879.7533798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Q$2,'Multipliers and Adjustments'!$B$63:$AK$63,0))*unit_conv*IF('Multipliers and Adjustments'!$B$60="Y",'US f-gases'!X209,1)</f>
        <v>5446603839.7265034</v>
      </c>
      <c r="R4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0,'EPA Data'!$G:$G,"&lt;"&amp;$B40)*unit_conv*IF('Multipliers and Adjustments'!$B$60="Y",'US f-gases'!Y209,1)</f>
        <v>5198806099.5275536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S$2,'Multipliers and Adjustments'!$B$63:$AK$63,0))*unit_conv*IF('Multipliers and Adjustments'!$B$60="Y",'US f-gases'!Z209,1)</f>
        <v>4712232355.9067507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T$2,'Multipliers and Adjustments'!$B$63:$AK$63,0))*unit_conv*IF('Multipliers and Adjustments'!$B$60="Y",'US f-gases'!AA209,1)</f>
        <v>4257003181.8273287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U$2,'Multipliers and Adjustments'!$B$63:$AK$63,0))*unit_conv*IF('Multipliers and Adjustments'!$B$60="Y",'US f-gases'!AB209,1)</f>
        <v>3829144427.5424232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V$2,'Multipliers and Adjustments'!$B$63:$AK$63,0))*unit_conv*IF('Multipliers and Adjustments'!$B$60="Y",'US f-gases'!AC209,1)</f>
        <v>3401216965.6716852</v>
      </c>
      <c r="W4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0,'EPA Data'!$G:$G,"&lt;"&amp;$B40)*unit_conv*IF('Multipliers and Adjustments'!$B$60="Y",'US f-gases'!AD209,1)</f>
        <v>3039381871.3606596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X$2,'Multipliers and Adjustments'!$B$63:$AK$63,0))*unit_conv*IF('Multipliers and Adjustments'!$B$60="Y",'US f-gases'!AE209,1)</f>
        <v>2965719307.5376911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Y$2,'Multipliers and Adjustments'!$B$63:$AK$63,0))*unit_conv*IF('Multipliers and Adjustments'!$B$60="Y",'US f-gases'!AF209,1)</f>
        <v>2892056743.7147222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Z$2,'Multipliers and Adjustments'!$B$63:$AK$63,0))*unit_conv*IF('Multipliers and Adjustments'!$B$60="Y",'US f-gases'!AG209,1)</f>
        <v>2818394179.8917532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AA$2,'Multipliers and Adjustments'!$B$63:$AK$63,0))*unit_conv*IF('Multipliers and Adjustments'!$B$60="Y",'US f-gases'!AH209,1)</f>
        <v>2744731616.0687847</v>
      </c>
      <c r="AB4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0,'EPA Data'!$G:$G,"&lt;"&amp;$B40)*unit_conv*IF('Multipliers and Adjustments'!$B$60="Y",'US f-gases'!AI209,1)</f>
        <v>2671069052.2458158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C$2,'Multipliers and Adjustments'!$B$63:$AK$63,0))*unit_conv*IF('Multipliers and Adjustments'!$B$60="Y",'US f-gases'!AJ209,1)</f>
        <v>2486925677.6171412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D$2,'Multipliers and Adjustments'!$B$63:$AK$63,0))*unit_conv*IF('Multipliers and Adjustments'!$B$60="Y",'US f-gases'!AK209,1)</f>
        <v>2302782302.9884658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E$2,'Multipliers and Adjustments'!$B$63:$AK$63,0))*unit_conv*IF('Multipliers and Adjustments'!$B$60="Y",'US f-gases'!AL209,1)</f>
        <v>2118638928.3597913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F$2,'Multipliers and Adjustments'!$B$63:$AK$63,0))*unit_conv*IF('Multipliers and Adjustments'!$B$60="Y",'US f-gases'!AM209,1)</f>
        <v>1934495553.7311163</v>
      </c>
      <c r="AG4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0,'EPA Data'!$G:$G,"&lt;"&amp;$B40)*unit_conv*IF('Multipliers and Adjustments'!$B$60="Y",'US f-gases'!AN209,1)</f>
        <v>1750352179.1024415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H$2,'Multipliers and Adjustments'!$B$63:$AK$63,0))*unit_conv*IF('Multipliers and Adjustments'!$B$60="Y",'US f-gases'!AO209,1)</f>
        <v>1683122382.4666247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I$2,'Multipliers and Adjustments'!$B$63:$AK$63,0))*unit_conv*IF('Multipliers and Adjustments'!$B$60="Y",'US f-gases'!AP209,1)</f>
        <v>1615892585.8308074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J$2,'Multipliers and Adjustments'!$B$63:$AK$63,0))*unit_conv*IF('Multipliers and Adjustments'!$B$60="Y",'US f-gases'!AQ209,1)</f>
        <v>1548662789.1949911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K$2,'Multipliers and Adjustments'!$B$63:$AK$63,0))*unit_conv*IF('Multipliers and Adjustments'!$B$60="Y",'US f-gases'!AR209,1)</f>
        <v>1481432992.5591743</v>
      </c>
      <c r="AL4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0,'EPA Data'!$G:$G,"&lt;"&amp;$B40)*unit_conv*IF('Multipliers and Adjustments'!$B$60="Y",'US f-gases'!AS209,1)</f>
        <v>1414203195.9233577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1,'EPA Data'!$G:$G,"&lt;"&amp;$B41)*unit_conv*IF('Multipliers and Adjustments'!$B$60="Y",'US f-gases'!J210,1)</f>
        <v>2569096447.6471815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D$2,'Multipliers and Adjustments'!$B$63:$AK$63,0))*unit_conv*IF('Multipliers and Adjustments'!$B$60="Y",'US f-gases'!K210,1)</f>
        <v>2556486600.6479878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E$2,'Multipliers and Adjustments'!$B$63:$AK$63,0))*unit_conv*IF('Multipliers and Adjustments'!$B$60="Y",'US f-gases'!L210,1)</f>
        <v>2649212820.1651216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F$2,'Multipliers and Adjustments'!$B$63:$AK$63,0))*unit_conv*IF('Multipliers and Adjustments'!$B$60="Y",'US f-gases'!M210,1)</f>
        <v>2687396655.2316236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G$2,'Multipliers and Adjustments'!$B$63:$AK$63,0))*unit_conv*IF('Multipliers and Adjustments'!$B$60="Y",'US f-gases'!N210,1)</f>
        <v>2727940263.4628944</v>
      </c>
      <c r="H4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1,'EPA Data'!$G:$G,"&lt;"&amp;$B41)*unit_conv*IF('Multipliers and Adjustments'!$B$60="Y",'US f-gases'!O210,1)</f>
        <v>2552657750.0946813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I$2,'Multipliers and Adjustments'!$B$63:$AK$63,0))*unit_conv*IF('Multipliers and Adjustments'!$B$60="Y",'US f-gases'!P210,1)</f>
        <v>2542353800.5410829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J$2,'Multipliers and Adjustments'!$B$63:$AK$63,0))*unit_conv*IF('Multipliers and Adjustments'!$B$60="Y",'US f-gases'!Q210,1)</f>
        <v>2528304281.2992587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K$2,'Multipliers and Adjustments'!$B$63:$AK$63,0))*unit_conv*IF('Multipliers and Adjustments'!$B$60="Y",'US f-gases'!R210,1)</f>
        <v>2523592036.6427727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L$2,'Multipliers and Adjustments'!$B$63:$AK$63,0))*unit_conv*IF('Multipliers and Adjustments'!$B$60="Y",'US f-gases'!S210,1)</f>
        <v>2524909703.232336</v>
      </c>
      <c r="M4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1,'EPA Data'!$G:$G,"&lt;"&amp;$B41)*unit_conv*IF('Multipliers and Adjustments'!$B$60="Y",'US f-gases'!T210,1)</f>
        <v>2549017100.7798314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N$2,'Multipliers and Adjustments'!$B$63:$AK$63,0))*unit_conv*IF('Multipliers and Adjustments'!$B$60="Y",'US f-gases'!U210,1)</f>
        <v>2409875010.2396955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O$2,'Multipliers and Adjustments'!$B$63:$AK$63,0))*unit_conv*IF('Multipliers and Adjustments'!$B$60="Y",'US f-gases'!V210,1)</f>
        <v>2269718605.0221348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P$2,'Multipliers and Adjustments'!$B$63:$AK$63,0))*unit_conv*IF('Multipliers and Adjustments'!$B$60="Y",'US f-gases'!W210,1)</f>
        <v>2125989318.6792164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Q$2,'Multipliers and Adjustments'!$B$63:$AK$63,0))*unit_conv*IF('Multipliers and Adjustments'!$B$60="Y",'US f-gases'!X210,1)</f>
        <v>1985577659.160243</v>
      </c>
      <c r="R4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1,'EPA Data'!$G:$G,"&lt;"&amp;$B41)*unit_conv*IF('Multipliers and Adjustments'!$B$60="Y",'US f-gases'!Y210,1)</f>
        <v>1848755352.7430747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S$2,'Multipliers and Adjustments'!$B$63:$AK$63,0))*unit_conv*IF('Multipliers and Adjustments'!$B$60="Y",'US f-gases'!Z210,1)</f>
        <v>1966634674.9336762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T$2,'Multipliers and Adjustments'!$B$63:$AK$63,0))*unit_conv*IF('Multipliers and Adjustments'!$B$60="Y",'US f-gases'!AA210,1)</f>
        <v>2075078521.8658848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U$2,'Multipliers and Adjustments'!$B$63:$AK$63,0))*unit_conv*IF('Multipliers and Adjustments'!$B$60="Y",'US f-gases'!AB210,1)</f>
        <v>2173990586.208334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V$2,'Multipliers and Adjustments'!$B$63:$AK$63,0))*unit_conv*IF('Multipliers and Adjustments'!$B$60="Y",'US f-gases'!AC210,1)</f>
        <v>2246973513.5018997</v>
      </c>
      <c r="W4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1,'EPA Data'!$G:$G,"&lt;"&amp;$B41)*unit_conv*IF('Multipliers and Adjustments'!$B$60="Y",'US f-gases'!AD210,1)</f>
        <v>2338298424.4597254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X$2,'Multipliers and Adjustments'!$B$63:$AK$63,0))*unit_conv*IF('Multipliers and Adjustments'!$B$60="Y",'US f-gases'!AE210,1)</f>
        <v>2144565745.7224262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Y$2,'Multipliers and Adjustments'!$B$63:$AK$63,0))*unit_conv*IF('Multipliers and Adjustments'!$B$60="Y",'US f-gases'!AF210,1)</f>
        <v>1950833066.9851282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Z$2,'Multipliers and Adjustments'!$B$63:$AK$63,0))*unit_conv*IF('Multipliers and Adjustments'!$B$60="Y",'US f-gases'!AG210,1)</f>
        <v>1757100388.247829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AA$2,'Multipliers and Adjustments'!$B$63:$AK$63,0))*unit_conv*IF('Multipliers and Adjustments'!$B$60="Y",'US f-gases'!AH210,1)</f>
        <v>1563367709.5105307</v>
      </c>
      <c r="AB4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1,'EPA Data'!$G:$G,"&lt;"&amp;$B41)*unit_conv*IF('Multipliers and Adjustments'!$B$60="Y",'US f-gases'!AI210,1)</f>
        <v>1369635030.7732315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C$2,'Multipliers and Adjustments'!$B$63:$AK$63,0))*unit_conv*IF('Multipliers and Adjustments'!$B$60="Y",'US f-gases'!AJ210,1)</f>
        <v>1439017670.7866817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D$2,'Multipliers and Adjustments'!$B$63:$AK$63,0))*unit_conv*IF('Multipliers and Adjustments'!$B$60="Y",'US f-gases'!AK210,1)</f>
        <v>1508400310.800132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E$2,'Multipliers and Adjustments'!$B$63:$AK$63,0))*unit_conv*IF('Multipliers and Adjustments'!$B$60="Y",'US f-gases'!AL210,1)</f>
        <v>1577782950.8135824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F$2,'Multipliers and Adjustments'!$B$63:$AK$63,0))*unit_conv*IF('Multipliers and Adjustments'!$B$60="Y",'US f-gases'!AM210,1)</f>
        <v>1647165590.8270326</v>
      </c>
      <c r="AG4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1,'EPA Data'!$G:$G,"&lt;"&amp;$B41)*unit_conv*IF('Multipliers and Adjustments'!$B$60="Y",'US f-gases'!AN210,1)</f>
        <v>1716548230.840483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H$2,'Multipliers and Adjustments'!$B$63:$AK$63,0))*unit_conv*IF('Multipliers and Adjustments'!$B$60="Y",'US f-gases'!AO210,1)</f>
        <v>1647072551.313175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I$2,'Multipliers and Adjustments'!$B$63:$AK$63,0))*unit_conv*IF('Multipliers and Adjustments'!$B$60="Y",'US f-gases'!AP210,1)</f>
        <v>1577596871.7858667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J$2,'Multipliers and Adjustments'!$B$63:$AK$63,0))*unit_conv*IF('Multipliers and Adjustments'!$B$60="Y",'US f-gases'!AQ210,1)</f>
        <v>1508121192.258559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K$2,'Multipliers and Adjustments'!$B$63:$AK$63,0))*unit_conv*IF('Multipliers and Adjustments'!$B$60="Y",'US f-gases'!AR210,1)</f>
        <v>1438645512.731251</v>
      </c>
      <c r="AL4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1,'EPA Data'!$G:$G,"&lt;"&amp;$B41)*unit_conv*IF('Multipliers and Adjustments'!$B$60="Y",'US f-gases'!AS210,1)</f>
        <v>1369169833.2039433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2,'EPA Data'!$G:$G,"&lt;"&amp;$B42)*unit_conv*IF('Multipliers and Adjustments'!$B$60="Y",'US f-gases'!J211,1)</f>
        <v>10115643.814866036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D$2,'Multipliers and Adjustments'!$B$63:$AK$63,0))*unit_conv*IF('Multipliers and Adjustments'!$B$60="Y",'US f-gases'!K211,1)</f>
        <v>9748181.5164709445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E$2,'Multipliers and Adjustments'!$B$63:$AK$63,0))*unit_conv*IF('Multipliers and Adjustments'!$B$60="Y",'US f-gases'!L211,1)</f>
        <v>9753627.9905020688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F$2,'Multipliers and Adjustments'!$B$63:$AK$63,0))*unit_conv*IF('Multipliers and Adjustments'!$B$60="Y",'US f-gases'!M211,1)</f>
        <v>9520322.4288204014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G$2,'Multipliers and Adjustments'!$B$63:$AK$63,0))*unit_conv*IF('Multipliers and Adjustments'!$B$60="Y",'US f-gases'!N211,1)</f>
        <v>9261459.6453561485</v>
      </c>
      <c r="H4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2,'EPA Data'!$G:$G,"&lt;"&amp;$B42)*unit_conv*IF('Multipliers and Adjustments'!$B$60="Y",'US f-gases'!O211,1)</f>
        <v>8266239.5779766385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I$2,'Multipliers and Adjustments'!$B$63:$AK$63,0))*unit_conv*IF('Multipliers and Adjustments'!$B$60="Y",'US f-gases'!P211,1)</f>
        <v>6863296.5049720695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J$2,'Multipliers and Adjustments'!$B$63:$AK$63,0))*unit_conv*IF('Multipliers and Adjustments'!$B$60="Y",'US f-gases'!Q211,1)</f>
        <v>5343768.2401987268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K$2,'Multipliers and Adjustments'!$B$63:$AK$63,0))*unit_conv*IF('Multipliers and Adjustments'!$B$60="Y",'US f-gases'!R211,1)</f>
        <v>3719155.2564946571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L$2,'Multipliers and Adjustments'!$B$63:$AK$63,0))*unit_conv*IF('Multipliers and Adjustments'!$B$60="Y",'US f-gases'!S211,1)</f>
        <v>1950095.45376843</v>
      </c>
      <c r="M4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2,'EPA Data'!$G:$G,"&lt;"&amp;$B42)*unit_conv*IF('Multipliers and Adjustments'!$B$60="Y",'US f-gases'!T211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N$2,'Multipliers and Adjustments'!$B$63:$AK$63,0))*unit_conv*IF('Multipliers and Adjustments'!$B$60="Y",'US f-gases'!U211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O$2,'Multipliers and Adjustments'!$B$63:$AK$63,0))*unit_conv*IF('Multipliers and Adjustments'!$B$60="Y",'US f-gases'!V211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P$2,'Multipliers and Adjustments'!$B$63:$AK$63,0))*unit_conv*IF('Multipliers and Adjustments'!$B$60="Y",'US f-gases'!W211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Q$2,'Multipliers and Adjustments'!$B$63:$AK$63,0))*unit_conv*IF('Multipliers and Adjustments'!$B$60="Y",'US f-gases'!X211,1)</f>
        <v>0</v>
      </c>
      <c r="R4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2,'EPA Data'!$G:$G,"&lt;"&amp;$B42)*unit_conv*IF('Multipliers and Adjustments'!$B$60="Y",'US f-gases'!Y211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S$2,'Multipliers and Adjustments'!$B$63:$AK$63,0))*unit_conv*IF('Multipliers and Adjustments'!$B$60="Y",'US f-gases'!Z211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T$2,'Multipliers and Adjustments'!$B$63:$AK$63,0))*unit_conv*IF('Multipliers and Adjustments'!$B$60="Y",'US f-gases'!AA211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U$2,'Multipliers and Adjustments'!$B$63:$AK$63,0))*unit_conv*IF('Multipliers and Adjustments'!$B$60="Y",'US f-gases'!AB211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V$2,'Multipliers and Adjustments'!$B$63:$AK$63,0))*unit_conv*IF('Multipliers and Adjustments'!$B$60="Y",'US f-gases'!AC211,1)</f>
        <v>0</v>
      </c>
      <c r="W4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2,'EPA Data'!$G:$G,"&lt;"&amp;$B42)*unit_conv*IF('Multipliers and Adjustments'!$B$60="Y",'US f-gases'!AD211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X$2,'Multipliers and Adjustments'!$B$63:$AK$63,0))*unit_conv*IF('Multipliers and Adjustments'!$B$60="Y",'US f-gases'!AE211,1)</f>
        <v>149184527.47581133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Y$2,'Multipliers and Adjustments'!$B$63:$AK$63,0))*unit_conv*IF('Multipliers and Adjustments'!$B$60="Y",'US f-gases'!AF211,1)</f>
        <v>298369054.95162272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Z$2,'Multipliers and Adjustments'!$B$63:$AK$63,0))*unit_conv*IF('Multipliers and Adjustments'!$B$60="Y",'US f-gases'!AG211,1)</f>
        <v>447553582.42743403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AA$2,'Multipliers and Adjustments'!$B$63:$AK$63,0))*unit_conv*IF('Multipliers and Adjustments'!$B$60="Y",'US f-gases'!AH211,1)</f>
        <v>596738109.90324545</v>
      </c>
      <c r="AB4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2,'EPA Data'!$G:$G,"&lt;"&amp;$B42)*unit_conv*IF('Multipliers and Adjustments'!$B$60="Y",'US f-gases'!AI211,1)</f>
        <v>745922637.37905669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C$2,'Multipliers and Adjustments'!$B$63:$AK$63,0))*unit_conv*IF('Multipliers and Adjustments'!$B$60="Y",'US f-gases'!AJ211,1)</f>
        <v>724006007.47065234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D$2,'Multipliers and Adjustments'!$B$63:$AK$63,0))*unit_conv*IF('Multipliers and Adjustments'!$B$60="Y",'US f-gases'!AK211,1)</f>
        <v>702089377.56224787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E$2,'Multipliers and Adjustments'!$B$63:$AK$63,0))*unit_conv*IF('Multipliers and Adjustments'!$B$60="Y",'US f-gases'!AL211,1)</f>
        <v>680172747.65384376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F$2,'Multipliers and Adjustments'!$B$63:$AK$63,0))*unit_conv*IF('Multipliers and Adjustments'!$B$60="Y",'US f-gases'!AM211,1)</f>
        <v>658256117.74543929</v>
      </c>
      <c r="AG4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2,'EPA Data'!$G:$G,"&lt;"&amp;$B42)*unit_conv*IF('Multipliers and Adjustments'!$B$60="Y",'US f-gases'!AN211,1)</f>
        <v>636339487.83703494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H$2,'Multipliers and Adjustments'!$B$63:$AK$63,0))*unit_conv*IF('Multipliers and Adjustments'!$B$60="Y",'US f-gases'!AO211,1)</f>
        <v>616189552.29069996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I$2,'Multipliers and Adjustments'!$B$63:$AK$63,0))*unit_conv*IF('Multipliers and Adjustments'!$B$60="Y",'US f-gases'!AP211,1)</f>
        <v>596039616.74436498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J$2,'Multipliers and Adjustments'!$B$63:$AK$63,0))*unit_conv*IF('Multipliers and Adjustments'!$B$60="Y",'US f-gases'!AQ211,1)</f>
        <v>575889681.19803011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K$2,'Multipliers and Adjustments'!$B$63:$AK$63,0))*unit_conv*IF('Multipliers and Adjustments'!$B$60="Y",'US f-gases'!AR211,1)</f>
        <v>555739745.65169513</v>
      </c>
      <c r="AL4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2,'EPA Data'!$G:$G,"&lt;"&amp;$B42)*unit_conv*IF('Multipliers and Adjustments'!$B$60="Y",'US f-gases'!AS211,1)</f>
        <v>535589810.10536021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3,'EPA Data'!$G:$G,"&lt;"&amp;$B43)*unit_conv*IF('Multipliers and Adjustments'!$B$60="Y",'US f-gases'!J212,1)</f>
        <v>105999827.95577854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D$2,'Multipliers and Adjustments'!$B$63:$AK$63,0))*unit_conv*IF('Multipliers and Adjustments'!$B$60="Y",'US f-gases'!K212,1)</f>
        <v>92435349.2307401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E$2,'Multipliers and Adjustments'!$B$63:$AK$63,0))*unit_conv*IF('Multipliers and Adjustments'!$B$60="Y",'US f-gases'!L212,1)</f>
        <v>81499519.759903625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F$2,'Multipliers and Adjustments'!$B$63:$AK$63,0))*unit_conv*IF('Multipliers and Adjustments'!$B$60="Y",'US f-gases'!M212,1)</f>
        <v>67328445.84680602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G$2,'Multipliers and Adjustments'!$B$63:$AK$63,0))*unit_conv*IF('Multipliers and Adjustments'!$B$60="Y",'US f-gases'!N212,1)</f>
        <v>51824413.943122141</v>
      </c>
      <c r="H4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3,'EPA Data'!$G:$G,"&lt;"&amp;$B43)*unit_conv*IF('Multipliers and Adjustments'!$B$60="Y",'US f-gases'!O212,1)</f>
        <v>32071638.328715153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I$2,'Multipliers and Adjustments'!$B$63:$AK$63,0))*unit_conv*IF('Multipliers and Adjustments'!$B$60="Y",'US f-gases'!P212,1)</f>
        <v>28017054.630028591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J$2,'Multipliers and Adjustments'!$B$63:$AK$63,0))*unit_conv*IF('Multipliers and Adjustments'!$B$60="Y",'US f-gases'!Q212,1)</f>
        <v>23616046.837388858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K$2,'Multipliers and Adjustments'!$B$63:$AK$63,0))*unit_conv*IF('Multipliers and Adjustments'!$B$60="Y",'US f-gases'!R212,1)</f>
        <v>18944529.213568501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L$2,'Multipliers and Adjustments'!$B$63:$AK$63,0))*unit_conv*IF('Multipliers and Adjustments'!$B$60="Y",'US f-gases'!S212,1)</f>
        <v>13878833.292041751</v>
      </c>
      <c r="M4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3,'EPA Data'!$G:$G,"&lt;"&amp;$B43)*unit_conv*IF('Multipliers and Adjustments'!$B$60="Y",'US f-gases'!T212,1)</f>
        <v>8369124.7158877915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N$2,'Multipliers and Adjustments'!$B$63:$AK$63,0))*unit_conv*IF('Multipliers and Adjustments'!$B$60="Y",'US f-gases'!U212,1)</f>
        <v>7927151.7728873696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O$2,'Multipliers and Adjustments'!$B$63:$AK$63,0))*unit_conv*IF('Multipliers and Adjustments'!$B$60="Y",'US f-gases'!V212,1)</f>
        <v>7481559.6160303205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P$2,'Multipliers and Adjustments'!$B$63:$AK$63,0))*unit_conv*IF('Multipliers and Adjustments'!$B$60="Y",'US f-gases'!W212,1)</f>
        <v>7023827.4601724632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Q$2,'Multipliers and Adjustments'!$B$63:$AK$63,0))*unit_conv*IF('Multipliers and Adjustments'!$B$60="Y",'US f-gases'!X212,1)</f>
        <v>6576630.1480347617</v>
      </c>
      <c r="R4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3,'EPA Data'!$G:$G,"&lt;"&amp;$B43)*unit_conv*IF('Multipliers and Adjustments'!$B$60="Y",'US f-gases'!Y212,1)</f>
        <v>6140881.3120413143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S$2,'Multipliers and Adjustments'!$B$63:$AK$63,0))*unit_conv*IF('Multipliers and Adjustments'!$B$60="Y",'US f-gases'!Z212,1)</f>
        <v>5799309.1092644641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T$2,'Multipliers and Adjustments'!$B$63:$AK$63,0))*unit_conv*IF('Multipliers and Adjustments'!$B$60="Y",'US f-gases'!AA212,1)</f>
        <v>5478264.3606258249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U$2,'Multipliers and Adjustments'!$B$63:$AK$63,0))*unit_conv*IF('Multipliers and Adjustments'!$B$60="Y",'US f-gases'!AB212,1)</f>
        <v>5174108.3328242414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V$2,'Multipliers and Adjustments'!$B$63:$AK$63,0))*unit_conv*IF('Multipliers and Adjustments'!$B$60="Y",'US f-gases'!AC212,1)</f>
        <v>4849107.7503033821</v>
      </c>
      <c r="W4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3,'EPA Data'!$G:$G,"&lt;"&amp;$B43)*unit_conv*IF('Multipliers and Adjustments'!$B$60="Y",'US f-gases'!AD212,1)</f>
        <v>4598039.2520808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X$2,'Multipliers and Adjustments'!$B$63:$AK$63,0))*unit_conv*IF('Multipliers and Adjustments'!$B$60="Y",'US f-gases'!AE212,1)</f>
        <v>4494739.6298353458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Y$2,'Multipliers and Adjustments'!$B$63:$AK$63,0))*unit_conv*IF('Multipliers and Adjustments'!$B$60="Y",'US f-gases'!AF212,1)</f>
        <v>4391440.0075898906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Z$2,'Multipliers and Adjustments'!$B$63:$AK$63,0))*unit_conv*IF('Multipliers and Adjustments'!$B$60="Y",'US f-gases'!AG212,1)</f>
        <v>4288140.3853444364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AA$2,'Multipliers and Adjustments'!$B$63:$AK$63,0))*unit_conv*IF('Multipliers and Adjustments'!$B$60="Y",'US f-gases'!AH212,1)</f>
        <v>4184840.7630989826</v>
      </c>
      <c r="AB4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3,'EPA Data'!$G:$G,"&lt;"&amp;$B43)*unit_conv*IF('Multipliers and Adjustments'!$B$60="Y",'US f-gases'!AI212,1)</f>
        <v>4081541.1408535275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C$2,'Multipliers and Adjustments'!$B$63:$AK$63,0))*unit_conv*IF('Multipliers and Adjustments'!$B$60="Y",'US f-gases'!AJ212,1)</f>
        <v>3978160.7273048158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D$2,'Multipliers and Adjustments'!$B$63:$AK$63,0))*unit_conv*IF('Multipliers and Adjustments'!$B$60="Y",'US f-gases'!AK212,1)</f>
        <v>3874780.3137561022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E$2,'Multipliers and Adjustments'!$B$63:$AK$63,0))*unit_conv*IF('Multipliers and Adjustments'!$B$60="Y",'US f-gases'!AL212,1)</f>
        <v>3771399.9002073901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F$2,'Multipliers and Adjustments'!$B$63:$AK$63,0))*unit_conv*IF('Multipliers and Adjustments'!$B$60="Y",'US f-gases'!AM212,1)</f>
        <v>3668019.486658677</v>
      </c>
      <c r="AG4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3,'EPA Data'!$G:$G,"&lt;"&amp;$B43)*unit_conv*IF('Multipliers and Adjustments'!$B$60="Y",'US f-gases'!AN212,1)</f>
        <v>3564639.0731099644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H$2,'Multipliers and Adjustments'!$B$63:$AK$63,0))*unit_conv*IF('Multipliers and Adjustments'!$B$60="Y",'US f-gases'!AO212,1)</f>
        <v>2851711.258487971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I$2,'Multipliers and Adjustments'!$B$63:$AK$63,0))*unit_conv*IF('Multipliers and Adjustments'!$B$60="Y",'US f-gases'!AP212,1)</f>
        <v>2138783.4438659782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J$2,'Multipliers and Adjustments'!$B$63:$AK$63,0))*unit_conv*IF('Multipliers and Adjustments'!$B$60="Y",'US f-gases'!AQ212,1)</f>
        <v>1425855.6292439855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K$2,'Multipliers and Adjustments'!$B$63:$AK$63,0))*unit_conv*IF('Multipliers and Adjustments'!$B$60="Y",'US f-gases'!AR212,1)</f>
        <v>712927.81462199276</v>
      </c>
      <c r="AL4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3,'EPA Data'!$G:$G,"&lt;"&amp;$B43)*unit_conv*IF('Multipliers and Adjustments'!$B$60="Y",'US f-gases'!AS212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4,'EPA Data'!$G:$G,"&lt;"&amp;$B44)*unit_conv*IF('Multipliers and Adjustments'!$B$60="Y",'US f-gases'!J213,1)</f>
        <v>328775984.37563103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D$2,'Multipliers and Adjustments'!$B$63:$AK$63,0))*unit_conv*IF('Multipliers and Adjustments'!$B$60="Y",'US f-gases'!K213,1)</f>
        <v>349836123.17797858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E$2,'Multipliers and Adjustments'!$B$63:$AK$63,0))*unit_conv*IF('Multipliers and Adjustments'!$B$60="Y",'US f-gases'!L213,1)</f>
        <v>387361842.51112896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F$2,'Multipliers and Adjustments'!$B$63:$AK$63,0))*unit_conv*IF('Multipliers and Adjustments'!$B$60="Y",'US f-gases'!M213,1)</f>
        <v>419619484.81494063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G$2,'Multipliers and Adjustments'!$B$63:$AK$63,0))*unit_conv*IF('Multipliers and Adjustments'!$B$60="Y",'US f-gases'!N213,1)</f>
        <v>454665347.03586477</v>
      </c>
      <c r="H4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4,'EPA Data'!$G:$G,"&lt;"&amp;$B44)*unit_conv*IF('Multipliers and Adjustments'!$B$60="Y",'US f-gases'!O213,1)</f>
        <v>453997733.76950109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I$2,'Multipliers and Adjustments'!$B$63:$AK$63,0))*unit_conv*IF('Multipliers and Adjustments'!$B$60="Y",'US f-gases'!P213,1)</f>
        <v>482393734.77774757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J$2,'Multipliers and Adjustments'!$B$63:$AK$63,0))*unit_conv*IF('Multipliers and Adjustments'!$B$60="Y",'US f-gases'!Q213,1)</f>
        <v>512429074.40365827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K$2,'Multipliers and Adjustments'!$B$63:$AK$63,0))*unit_conv*IF('Multipliers and Adjustments'!$B$60="Y",'US f-gases'!R213,1)</f>
        <v>547111823.79032528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L$2,'Multipliers and Adjustments'!$B$63:$AK$63,0))*unit_conv*IF('Multipliers and Adjustments'!$B$60="Y",'US f-gases'!S213,1)</f>
        <v>586486149.01784277</v>
      </c>
      <c r="M4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4,'EPA Data'!$G:$G,"&lt;"&amp;$B44)*unit_conv*IF('Multipliers and Adjustments'!$B$60="Y",'US f-gases'!T213,1)</f>
        <v>635538292.6516155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N$2,'Multipliers and Adjustments'!$B$63:$AK$63,0))*unit_conv*IF('Multipliers and Adjustments'!$B$60="Y",'US f-gases'!U213,1)</f>
        <v>636031014.52054989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O$2,'Multipliers and Adjustments'!$B$63:$AK$63,0))*unit_conv*IF('Multipliers and Adjustments'!$B$60="Y",'US f-gases'!V213,1)</f>
        <v>635587114.10433352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P$2,'Multipliers and Adjustments'!$B$63:$AK$63,0))*unit_conv*IF('Multipliers and Adjustments'!$B$60="Y",'US f-gases'!W213,1)</f>
        <v>633283985.44136274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Q$2,'Multipliers and Adjustments'!$B$63:$AK$63,0))*unit_conv*IF('Multipliers and Adjustments'!$B$60="Y",'US f-gases'!X213,1)</f>
        <v>630961266.64973235</v>
      </c>
      <c r="R4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4,'EPA Data'!$G:$G,"&lt;"&amp;$B44)*unit_conv*IF('Multipliers and Adjustments'!$B$60="Y",'US f-gases'!Y213,1)</f>
        <v>628737535.77244365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S$2,'Multipliers and Adjustments'!$B$63:$AK$63,0))*unit_conv*IF('Multipliers and Adjustments'!$B$60="Y",'US f-gases'!Z213,1)</f>
        <v>505109054.36741096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T$2,'Multipliers and Adjustments'!$B$63:$AK$63,0))*unit_conv*IF('Multipliers and Adjustments'!$B$60="Y",'US f-gases'!AA213,1)</f>
        <v>389854742.94551367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U$2,'Multipliers and Adjustments'!$B$63:$AK$63,0))*unit_conv*IF('Multipliers and Adjustments'!$B$60="Y",'US f-gases'!AB213,1)</f>
        <v>282200701.97406363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V$2,'Multipliers and Adjustments'!$B$63:$AK$63,0))*unit_conv*IF('Multipliers and Adjustments'!$B$60="Y",'US f-gases'!AC213,1)</f>
        <v>180307065.67771456</v>
      </c>
      <c r="W4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4,'EPA Data'!$G:$G,"&lt;"&amp;$B44)*unit_conv*IF('Multipliers and Adjustments'!$B$60="Y",'US f-gases'!AD213,1)</f>
        <v>87555915.145421371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X$2,'Multipliers and Adjustments'!$B$63:$AK$63,0))*unit_conv*IF('Multipliers and Adjustments'!$B$60="Y",'US f-gases'!AE213,1)</f>
        <v>86716992.611919194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Y$2,'Multipliers and Adjustments'!$B$63:$AK$63,0))*unit_conv*IF('Multipliers and Adjustments'!$B$60="Y",'US f-gases'!AF213,1)</f>
        <v>85878070.078417048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Z$2,'Multipliers and Adjustments'!$B$63:$AK$63,0))*unit_conv*IF('Multipliers and Adjustments'!$B$60="Y",'US f-gases'!AG213,1)</f>
        <v>85039147.544914886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AA$2,'Multipliers and Adjustments'!$B$63:$AK$63,0))*unit_conv*IF('Multipliers and Adjustments'!$B$60="Y",'US f-gases'!AH213,1)</f>
        <v>84200225.01141274</v>
      </c>
      <c r="AB4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4,'EPA Data'!$G:$G,"&lt;"&amp;$B44)*unit_conv*IF('Multipliers and Adjustments'!$B$60="Y",'US f-gases'!AI213,1)</f>
        <v>83361302.477910578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C$2,'Multipliers and Adjustments'!$B$63:$AK$63,0))*unit_conv*IF('Multipliers and Adjustments'!$B$60="Y",'US f-gases'!AJ213,1)</f>
        <v>75037557.383004248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D$2,'Multipliers and Adjustments'!$B$63:$AK$63,0))*unit_conv*IF('Multipliers and Adjustments'!$B$60="Y",'US f-gases'!AK213,1)</f>
        <v>66713812.288097933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E$2,'Multipliers and Adjustments'!$B$63:$AK$63,0))*unit_conv*IF('Multipliers and Adjustments'!$B$60="Y",'US f-gases'!AL213,1)</f>
        <v>58390067.19319161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F$2,'Multipliers and Adjustments'!$B$63:$AK$63,0))*unit_conv*IF('Multipliers and Adjustments'!$B$60="Y",'US f-gases'!AM213,1)</f>
        <v>50066322.098285288</v>
      </c>
      <c r="AG4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4,'EPA Data'!$G:$G,"&lt;"&amp;$B44)*unit_conv*IF('Multipliers and Adjustments'!$B$60="Y",'US f-gases'!AN213,1)</f>
        <v>41742577.003378972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H$2,'Multipliers and Adjustments'!$B$63:$AK$63,0))*unit_conv*IF('Multipliers and Adjustments'!$B$60="Y",'US f-gases'!AO213,1)</f>
        <v>40908977.472288057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I$2,'Multipliers and Adjustments'!$B$63:$AK$63,0))*unit_conv*IF('Multipliers and Adjustments'!$B$60="Y",'US f-gases'!AP213,1)</f>
        <v>40075377.941197127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J$2,'Multipliers and Adjustments'!$B$63:$AK$63,0))*unit_conv*IF('Multipliers and Adjustments'!$B$60="Y",'US f-gases'!AQ213,1)</f>
        <v>39241778.410106234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K$2,'Multipliers and Adjustments'!$B$63:$AK$63,0))*unit_conv*IF('Multipliers and Adjustments'!$B$60="Y",'US f-gases'!AR213,1)</f>
        <v>38408178.879015319</v>
      </c>
      <c r="AL4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4,'EPA Data'!$G:$G,"&lt;"&amp;$B44)*unit_conv*IF('Multipliers and Adjustments'!$B$60="Y",'US f-gases'!AS213,1)</f>
        <v>37574579.347924411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5,'EPA Data'!$G:$G,"&lt;"&amp;$B45)*unit_conv*IF('Multipliers and Adjustments'!$B$60="Y",'US f-gases'!J214,1)</f>
        <v>5172727295.9918289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D$2,'Multipliers and Adjustments'!$B$63:$AK$63,0))*unit_conv*IF('Multipliers and Adjustments'!$B$60="Y",'US f-gases'!K214,1)</f>
        <v>4301037934.7713652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E$2,'Multipliers and Adjustments'!$B$63:$AK$63,0))*unit_conv*IF('Multipliers and Adjustments'!$B$60="Y",'US f-gases'!L214,1)</f>
        <v>3530008076.3089838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F$2,'Multipliers and Adjustments'!$B$63:$AK$63,0))*unit_conv*IF('Multipliers and Adjustments'!$B$60="Y",'US f-gases'!M214,1)</f>
        <v>2585263862.6866584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G$2,'Multipliers and Adjustments'!$B$63:$AK$63,0))*unit_conv*IF('Multipliers and Adjustments'!$B$60="Y",'US f-gases'!N214,1)</f>
        <v>1552472513.5088713</v>
      </c>
      <c r="H4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5,'EPA Data'!$G:$G,"&lt;"&amp;$B45)*unit_conv*IF('Multipliers and Adjustments'!$B$60="Y",'US f-gases'!O214,1)</f>
        <v>387216041.09090394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I$2,'Multipliers and Adjustments'!$B$63:$AK$63,0))*unit_conv*IF('Multipliers and Adjustments'!$B$60="Y",'US f-gases'!P214,1)</f>
        <v>389366902.56214052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J$2,'Multipliers and Adjustments'!$B$63:$AK$63,0))*unit_conv*IF('Multipliers and Adjustments'!$B$60="Y",'US f-gases'!Q214,1)</f>
        <v>391232846.99493015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K$2,'Multipliers and Adjustments'!$B$63:$AK$63,0))*unit_conv*IF('Multipliers and Adjustments'!$B$60="Y",'US f-gases'!R214,1)</f>
        <v>394882126.52466816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L$2,'Multipliers and Adjustments'!$B$63:$AK$63,0))*unit_conv*IF('Multipliers and Adjustments'!$B$60="Y",'US f-gases'!S214,1)</f>
        <v>399890738.24040407</v>
      </c>
      <c r="M4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5,'EPA Data'!$G:$G,"&lt;"&amp;$B45)*unit_conv*IF('Multipliers and Adjustments'!$B$60="Y",'US f-gases'!T214,1)</f>
        <v>409047391.9182846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N$2,'Multipliers and Adjustments'!$B$63:$AK$63,0))*unit_conv*IF('Multipliers and Adjustments'!$B$60="Y",'US f-gases'!U214,1)</f>
        <v>407606251.45233524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O$2,'Multipliers and Adjustments'!$B$63:$AK$63,0))*unit_conv*IF('Multipliers and Adjustments'!$B$60="Y",'US f-gases'!V214,1)</f>
        <v>405596446.50554031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P$2,'Multipliers and Adjustments'!$B$63:$AK$63,0))*unit_conv*IF('Multipliers and Adjustments'!$B$60="Y",'US f-gases'!W214,1)</f>
        <v>402438392.74609864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Q$2,'Multipliers and Adjustments'!$B$63:$AK$63,0))*unit_conv*IF('Multipliers and Adjustments'!$B$60="Y",'US f-gases'!X214,1)</f>
        <v>399310045.3653124</v>
      </c>
      <c r="R4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5,'EPA Data'!$G:$G,"&lt;"&amp;$B45)*unit_conv*IF('Multipliers and Adjustments'!$B$60="Y",'US f-gases'!Y214,1)</f>
        <v>396285183.89866912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S$2,'Multipliers and Adjustments'!$B$63:$AK$63,0))*unit_conv*IF('Multipliers and Adjustments'!$B$60="Y",'US f-gases'!Z214,1)</f>
        <v>485993604.68017799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T$2,'Multipliers and Adjustments'!$B$63:$AK$63,0))*unit_conv*IF('Multipliers and Adjustments'!$B$60="Y",'US f-gases'!AA214,1)</f>
        <v>569120319.07994556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U$2,'Multipliers and Adjustments'!$B$63:$AK$63,0))*unit_conv*IF('Multipliers and Adjustments'!$B$60="Y",'US f-gases'!AB214,1)</f>
        <v>645936405.13025641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V$2,'Multipliers and Adjustments'!$B$63:$AK$63,0))*unit_conv*IF('Multipliers and Adjustments'!$B$60="Y",'US f-gases'!AC214,1)</f>
        <v>711456268.43388569</v>
      </c>
      <c r="W4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5,'EPA Data'!$G:$G,"&lt;"&amp;$B45)*unit_conv*IF('Multipliers and Adjustments'!$B$60="Y",'US f-gases'!AD214,1)</f>
        <v>779764498.01134205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X$2,'Multipliers and Adjustments'!$B$63:$AK$63,0))*unit_conv*IF('Multipliers and Adjustments'!$B$60="Y",'US f-gases'!AE214,1)</f>
        <v>781587384.81642735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Y$2,'Multipliers and Adjustments'!$B$63:$AK$63,0))*unit_conv*IF('Multipliers and Adjustments'!$B$60="Y",'US f-gases'!AF214,1)</f>
        <v>783410271.62151277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Z$2,'Multipliers and Adjustments'!$B$63:$AK$63,0))*unit_conv*IF('Multipliers and Adjustments'!$B$60="Y",'US f-gases'!AG214,1)</f>
        <v>785233158.42659807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AA$2,'Multipliers and Adjustments'!$B$63:$AK$63,0))*unit_conv*IF('Multipliers and Adjustments'!$B$60="Y",'US f-gases'!AH214,1)</f>
        <v>787056045.23168361</v>
      </c>
      <c r="AB4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5,'EPA Data'!$G:$G,"&lt;"&amp;$B45)*unit_conv*IF('Multipliers and Adjustments'!$B$60="Y",'US f-gases'!AI214,1)</f>
        <v>788878932.03676879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C$2,'Multipliers and Adjustments'!$B$63:$AK$63,0))*unit_conv*IF('Multipliers and Adjustments'!$B$60="Y",'US f-gases'!AJ214,1)</f>
        <v>796126900.46285737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D$2,'Multipliers and Adjustments'!$B$63:$AK$63,0))*unit_conv*IF('Multipliers and Adjustments'!$B$60="Y",'US f-gases'!AK214,1)</f>
        <v>803374868.88894558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E$2,'Multipliers and Adjustments'!$B$63:$AK$63,0))*unit_conv*IF('Multipliers and Adjustments'!$B$60="Y",'US f-gases'!AL214,1)</f>
        <v>810622837.31503427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F$2,'Multipliers and Adjustments'!$B$63:$AK$63,0))*unit_conv*IF('Multipliers and Adjustments'!$B$60="Y",'US f-gases'!AM214,1)</f>
        <v>817870805.7411226</v>
      </c>
      <c r="AG4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5,'EPA Data'!$G:$G,"&lt;"&amp;$B45)*unit_conv*IF('Multipliers and Adjustments'!$B$60="Y",'US f-gases'!AN214,1)</f>
        <v>825118774.16721117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H$2,'Multipliers and Adjustments'!$B$63:$AK$63,0))*unit_conv*IF('Multipliers and Adjustments'!$B$60="Y",'US f-gases'!AO214,1)</f>
        <v>823339123.86086094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I$2,'Multipliers and Adjustments'!$B$63:$AK$63,0))*unit_conv*IF('Multipliers and Adjustments'!$B$60="Y",'US f-gases'!AP214,1)</f>
        <v>821559473.55451059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J$2,'Multipliers and Adjustments'!$B$63:$AK$63,0))*unit_conv*IF('Multipliers and Adjustments'!$B$60="Y",'US f-gases'!AQ214,1)</f>
        <v>819779823.24816072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K$2,'Multipliers and Adjustments'!$B$63:$AK$63,0))*unit_conv*IF('Multipliers and Adjustments'!$B$60="Y",'US f-gases'!AR214,1)</f>
        <v>818000172.94181049</v>
      </c>
      <c r="AL4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5,'EPA Data'!$G:$G,"&lt;"&amp;$B45)*unit_conv*IF('Multipliers and Adjustments'!$B$60="Y",'US f-gases'!AS214,1)</f>
        <v>816220522.6354605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6,'EPA Data'!$G:$G,"&lt;"&amp;$B46)*unit_conv*IF('Multipliers and Adjustments'!$B$60="Y",'US f-gases'!J215,1)</f>
        <v>10525239931.992582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D$2,'Multipliers and Adjustments'!$B$63:$AK$63,0))*unit_conv*IF('Multipliers and Adjustments'!$B$60="Y",'US f-gases'!K215,1)</f>
        <v>11476895514.43577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E$2,'Multipliers and Adjustments'!$B$63:$AK$63,0))*unit_conv*IF('Multipliers and Adjustments'!$B$60="Y",'US f-gases'!L215,1)</f>
        <v>12992200899.292303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F$2,'Multipliers and Adjustments'!$B$63:$AK$63,0))*unit_conv*IF('Multipliers and Adjustments'!$B$60="Y",'US f-gases'!M215,1)</f>
        <v>14359804809.108084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G$2,'Multipliers and Adjustments'!$B$63:$AK$63,0))*unit_conv*IF('Multipliers and Adjustments'!$B$60="Y",'US f-gases'!N215,1)</f>
        <v>15847091919.414</v>
      </c>
      <c r="H4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6,'EPA Data'!$G:$G,"&lt;"&amp;$B46)*unit_conv*IF('Multipliers and Adjustments'!$B$60="Y",'US f-gases'!O215,1)</f>
        <v>16092033133.735607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I$2,'Multipliers and Adjustments'!$B$63:$AK$63,0))*unit_conv*IF('Multipliers and Adjustments'!$B$60="Y",'US f-gases'!P215,1)</f>
        <v>16551554319.989784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J$2,'Multipliers and Adjustments'!$B$63:$AK$63,0))*unit_conv*IF('Multipliers and Adjustments'!$B$60="Y",'US f-gases'!Q215,1)</f>
        <v>17027464615.304073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K$2,'Multipliers and Adjustments'!$B$63:$AK$63,0))*unit_conv*IF('Multipliers and Adjustments'!$B$60="Y",'US f-gases'!R215,1)</f>
        <v>17614058597.122086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L$2,'Multipliers and Adjustments'!$B$63:$AK$63,0))*unit_conv*IF('Multipliers and Adjustments'!$B$60="Y",'US f-gases'!S215,1)</f>
        <v>18301458761.418682</v>
      </c>
      <c r="M4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6,'EPA Data'!$G:$G,"&lt;"&amp;$B46)*unit_conv*IF('Multipliers and Adjustments'!$B$60="Y",'US f-gases'!T215,1)</f>
        <v>19230115011.084461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N$2,'Multipliers and Adjustments'!$B$63:$AK$63,0))*unit_conv*IF('Multipliers and Adjustments'!$B$60="Y",'US f-gases'!U215,1)</f>
        <v>17994416121.371857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O$2,'Multipliers and Adjustments'!$B$63:$AK$63,0))*unit_conv*IF('Multipliers and Adjustments'!$B$60="Y",'US f-gases'!V215,1)</f>
        <v>16754679429.918852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P$2,'Multipliers and Adjustments'!$B$63:$AK$63,0))*unit_conv*IF('Multipliers and Adjustments'!$B$60="Y",'US f-gases'!W215,1)</f>
        <v>15493107693.34063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Q$2,'Multipliers and Adjustments'!$B$63:$AK$63,0))*unit_conv*IF('Multipliers and Adjustments'!$B$60="Y",'US f-gases'!X215,1)</f>
        <v>14261040729.766657</v>
      </c>
      <c r="R4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6,'EPA Data'!$G:$G,"&lt;"&amp;$B46)*unit_conv*IF('Multipliers and Adjustments'!$B$60="Y",'US f-gases'!Y215,1)</f>
        <v>13060259782.697866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S$2,'Multipliers and Adjustments'!$B$63:$AK$63,0))*unit_conv*IF('Multipliers and Adjustments'!$B$60="Y",'US f-gases'!Z215,1)</f>
        <v>12209810920.604517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T$2,'Multipliers and Adjustments'!$B$63:$AK$63,0))*unit_conv*IF('Multipliers and Adjustments'!$B$60="Y",'US f-gases'!AA215,1)</f>
        <v>11411792477.269424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U$2,'Multipliers and Adjustments'!$B$63:$AK$63,0))*unit_conv*IF('Multipliers and Adjustments'!$B$60="Y",'US f-gases'!AB215,1)</f>
        <v>10657904337.24225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V$2,'Multipliers and Adjustments'!$B$63:$AK$63,0))*unit_conv*IF('Multipliers and Adjustments'!$B$60="Y",'US f-gases'!AC215,1)</f>
        <v>9870726599.0884094</v>
      </c>
      <c r="W4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6,'EPA Data'!$G:$G,"&lt;"&amp;$B46)*unit_conv*IF('Multipliers and Adjustments'!$B$60="Y",'US f-gases'!AD215,1)</f>
        <v>9242985614.7642879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X$2,'Multipliers and Adjustments'!$B$63:$AK$63,0))*unit_conv*IF('Multipliers and Adjustments'!$B$60="Y",'US f-gases'!AE215,1)</f>
        <v>9166270820.8111591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Y$2,'Multipliers and Adjustments'!$B$63:$AK$63,0))*unit_conv*IF('Multipliers and Adjustments'!$B$60="Y",'US f-gases'!AF215,1)</f>
        <v>9089556026.8580341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Z$2,'Multipliers and Adjustments'!$B$63:$AK$63,0))*unit_conv*IF('Multipliers and Adjustments'!$B$60="Y",'US f-gases'!AG215,1)</f>
        <v>9012841232.9049053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AA$2,'Multipliers and Adjustments'!$B$63:$AK$63,0))*unit_conv*IF('Multipliers and Adjustments'!$B$60="Y",'US f-gases'!AH215,1)</f>
        <v>8936126438.9517803</v>
      </c>
      <c r="AB4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6,'EPA Data'!$G:$G,"&lt;"&amp;$B46)*unit_conv*IF('Multipliers and Adjustments'!$B$60="Y",'US f-gases'!AI215,1)</f>
        <v>8859411644.9986515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C$2,'Multipliers and Adjustments'!$B$63:$AK$63,0))*unit_conv*IF('Multipliers and Adjustments'!$B$60="Y",'US f-gases'!AJ215,1)</f>
        <v>8781337745.4719543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D$2,'Multipliers and Adjustments'!$B$63:$AK$63,0))*unit_conv*IF('Multipliers and Adjustments'!$B$60="Y",'US f-gases'!AK215,1)</f>
        <v>8703263845.9452572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E$2,'Multipliers and Adjustments'!$B$63:$AK$63,0))*unit_conv*IF('Multipliers and Adjustments'!$B$60="Y",'US f-gases'!AL215,1)</f>
        <v>8625189946.4185619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F$2,'Multipliers and Adjustments'!$B$63:$AK$63,0))*unit_conv*IF('Multipliers and Adjustments'!$B$60="Y",'US f-gases'!AM215,1)</f>
        <v>8547116046.8918638</v>
      </c>
      <c r="AG4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6,'EPA Data'!$G:$G,"&lt;"&amp;$B46)*unit_conv*IF('Multipliers and Adjustments'!$B$60="Y",'US f-gases'!AN215,1)</f>
        <v>8469042147.3651686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H$2,'Multipliers and Adjustments'!$B$63:$AK$63,0))*unit_conv*IF('Multipliers and Adjustments'!$B$60="Y",'US f-gases'!AO215,1)</f>
        <v>8391360328.774869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I$2,'Multipliers and Adjustments'!$B$63:$AK$63,0))*unit_conv*IF('Multipliers and Adjustments'!$B$60="Y",'US f-gases'!AP215,1)</f>
        <v>8313678510.1845694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J$2,'Multipliers and Adjustments'!$B$63:$AK$63,0))*unit_conv*IF('Multipliers and Adjustments'!$B$60="Y",'US f-gases'!AQ215,1)</f>
        <v>8235996691.5942717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K$2,'Multipliers and Adjustments'!$B$63:$AK$63,0))*unit_conv*IF('Multipliers and Adjustments'!$B$60="Y",'US f-gases'!AR215,1)</f>
        <v>8158314873.0039749</v>
      </c>
      <c r="AL4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6,'EPA Data'!$G:$G,"&lt;"&amp;$B46)*unit_conv*IF('Multipliers and Adjustments'!$B$60="Y",'US f-gases'!AS215,1)</f>
        <v>8080633054.4136772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7,'EPA Data'!$G:$G,"&lt;"&amp;$B47)*unit_conv*IF('Multipliers and Adjustments'!$B$60="Y",'US f-gases'!J216,1)</f>
        <v>6578395461.1923676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D$2,'Multipliers and Adjustments'!$B$63:$AK$63,0))*unit_conv*IF('Multipliers and Adjustments'!$B$60="Y",'US f-gases'!K216,1)</f>
        <v>6588275384.1070871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E$2,'Multipliers and Adjustments'!$B$63:$AK$63,0))*unit_conv*IF('Multipliers and Adjustments'!$B$60="Y",'US f-gases'!L216,1)</f>
        <v>6873429633.6399097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F$2,'Multipliers and Adjustments'!$B$63:$AK$63,0))*unit_conv*IF('Multipliers and Adjustments'!$B$60="Y",'US f-gases'!M216,1)</f>
        <v>7022107114.0074329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G$2,'Multipliers and Adjustments'!$B$63:$AK$63,0))*unit_conv*IF('Multipliers and Adjustments'!$B$60="Y",'US f-gases'!N216,1)</f>
        <v>7181450858.4609489</v>
      </c>
      <c r="H4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7,'EPA Data'!$G:$G,"&lt;"&amp;$B47)*unit_conv*IF('Multipliers and Adjustments'!$B$60="Y",'US f-gases'!O216,1)</f>
        <v>6773100868.3789091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I$2,'Multipliers and Adjustments'!$B$63:$AK$63,0))*unit_conv*IF('Multipliers and Adjustments'!$B$60="Y",'US f-gases'!P216,1)</f>
        <v>5985552126.1419077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J$2,'Multipliers and Adjustments'!$B$63:$AK$63,0))*unit_conv*IF('Multipliers and Adjustments'!$B$60="Y",'US f-gases'!Q216,1)</f>
        <v>5130084832.6053219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K$2,'Multipliers and Adjustments'!$B$63:$AK$63,0))*unit_conv*IF('Multipliers and Adjustments'!$B$60="Y",'US f-gases'!R216,1)</f>
        <v>4224279891.5683098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L$2,'Multipliers and Adjustments'!$B$63:$AK$63,0))*unit_conv*IF('Multipliers and Adjustments'!$B$60="Y",'US f-gases'!S216,1)</f>
        <v>3243457925.3852339</v>
      </c>
      <c r="M4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7,'EPA Data'!$G:$G,"&lt;"&amp;$B47)*unit_conv*IF('Multipliers and Adjustments'!$B$60="Y",'US f-gases'!T216,1)</f>
        <v>2181654021.3129544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N$2,'Multipliers and Adjustments'!$B$63:$AK$63,0))*unit_conv*IF('Multipliers and Adjustments'!$B$60="Y",'US f-gases'!U216,1)</f>
        <v>3052493124.3225131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O$2,'Multipliers and Adjustments'!$B$63:$AK$63,0))*unit_conv*IF('Multipliers and Adjustments'!$B$60="Y",'US f-gases'!V216,1)</f>
        <v>3903227255.556088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P$2,'Multipliers and Adjustments'!$B$63:$AK$63,0))*unit_conv*IF('Multipliers and Adjustments'!$B$60="Y",'US f-gases'!W216,1)</f>
        <v>4723656844.2433033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Q$2,'Multipliers and Adjustments'!$B$63:$AK$63,0))*unit_conv*IF('Multipliers and Adjustments'!$B$60="Y",'US f-gases'!X216,1)</f>
        <v>5523101993.1382933</v>
      </c>
      <c r="R4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7,'EPA Data'!$G:$G,"&lt;"&amp;$B47)*unit_conv*IF('Multipliers and Adjustments'!$B$60="Y",'US f-gases'!Y216,1)</f>
        <v>6303225367.1506538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S$2,'Multipliers and Adjustments'!$B$63:$AK$63,0))*unit_conv*IF('Multipliers and Adjustments'!$B$60="Y",'US f-gases'!Z216,1)</f>
        <v>6349253872.6815996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T$2,'Multipliers and Adjustments'!$B$63:$AK$63,0))*unit_conv*IF('Multipliers and Adjustments'!$B$60="Y",'US f-gases'!AA216,1)</f>
        <v>6388290825.5468798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U$2,'Multipliers and Adjustments'!$B$63:$AK$63,0))*unit_conv*IF('Multipliers and Adjustments'!$B$60="Y",'US f-gases'!AB216,1)</f>
        <v>6418396835.8259544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V$2,'Multipliers and Adjustments'!$B$63:$AK$63,0))*unit_conv*IF('Multipliers and Adjustments'!$B$60="Y",'US f-gases'!AC216,1)</f>
        <v>6391788467.6176529</v>
      </c>
      <c r="W4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7,'EPA Data'!$G:$G,"&lt;"&amp;$B47)*unit_conv*IF('Multipliers and Adjustments'!$B$60="Y",'US f-gases'!AD216,1)</f>
        <v>6434029826.4761524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X$2,'Multipliers and Adjustments'!$B$63:$AK$63,0))*unit_conv*IF('Multipliers and Adjustments'!$B$60="Y",'US f-gases'!AE216,1)</f>
        <v>6403621901.5854464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Y$2,'Multipliers and Adjustments'!$B$63:$AK$63,0))*unit_conv*IF('Multipliers and Adjustments'!$B$60="Y",'US f-gases'!AF216,1)</f>
        <v>6373213976.6947403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Z$2,'Multipliers and Adjustments'!$B$63:$AK$63,0))*unit_conv*IF('Multipliers and Adjustments'!$B$60="Y",'US f-gases'!AG216,1)</f>
        <v>6342806051.8040342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AA$2,'Multipliers and Adjustments'!$B$63:$AK$63,0))*unit_conv*IF('Multipliers and Adjustments'!$B$60="Y",'US f-gases'!AH216,1)</f>
        <v>6312398126.9133301</v>
      </c>
      <c r="AB4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7,'EPA Data'!$G:$G,"&lt;"&amp;$B47)*unit_conv*IF('Multipliers and Adjustments'!$B$60="Y",'US f-gases'!AI216,1)</f>
        <v>6281990202.0226231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C$2,'Multipliers and Adjustments'!$B$63:$AK$63,0))*unit_conv*IF('Multipliers and Adjustments'!$B$60="Y",'US f-gases'!AJ216,1)</f>
        <v>5908369264.1987772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D$2,'Multipliers and Adjustments'!$B$63:$AK$63,0))*unit_conv*IF('Multipliers and Adjustments'!$B$60="Y",'US f-gases'!AK216,1)</f>
        <v>5534748326.3749304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E$2,'Multipliers and Adjustments'!$B$63:$AK$63,0))*unit_conv*IF('Multipliers and Adjustments'!$B$60="Y",'US f-gases'!AL216,1)</f>
        <v>5161127388.5510855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F$2,'Multipliers and Adjustments'!$B$63:$AK$63,0))*unit_conv*IF('Multipliers and Adjustments'!$B$60="Y",'US f-gases'!AM216,1)</f>
        <v>4787506450.7272377</v>
      </c>
      <c r="AG4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7,'EPA Data'!$G:$G,"&lt;"&amp;$B47)*unit_conv*IF('Multipliers and Adjustments'!$B$60="Y",'US f-gases'!AN216,1)</f>
        <v>4413885512.9033918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H$2,'Multipliers and Adjustments'!$B$63:$AK$63,0))*unit_conv*IF('Multipliers and Adjustments'!$B$60="Y",'US f-gases'!AO216,1)</f>
        <v>4381767950.927783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I$2,'Multipliers and Adjustments'!$B$63:$AK$63,0))*unit_conv*IF('Multipliers and Adjustments'!$B$60="Y",'US f-gases'!AP216,1)</f>
        <v>4349650388.9521713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J$2,'Multipliers and Adjustments'!$B$63:$AK$63,0))*unit_conv*IF('Multipliers and Adjustments'!$B$60="Y",'US f-gases'!AQ216,1)</f>
        <v>4317532826.9765625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K$2,'Multipliers and Adjustments'!$B$63:$AK$63,0))*unit_conv*IF('Multipliers and Adjustments'!$B$60="Y",'US f-gases'!AR216,1)</f>
        <v>4285415265.0009532</v>
      </c>
      <c r="AL4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7,'EPA Data'!$G:$G,"&lt;"&amp;$B47)*unit_conv*IF('Multipliers and Adjustments'!$B$60="Y",'US f-gases'!AS216,1)</f>
        <v>4253297703.0253444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8,'EPA Data'!$G:$G,"&lt;"&amp;$B48)*unit_conv*IF('Multipliers and Adjustments'!$B$60="Y",'US f-gases'!J217,1)</f>
        <v>19316061346.738972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D$2,'Multipliers and Adjustments'!$B$63:$AK$63,0))*unit_conv*IF('Multipliers and Adjustments'!$B$60="Y",'US f-gases'!K217,1)</f>
        <v>19744755625.406006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E$2,'Multipliers and Adjustments'!$B$63:$AK$63,0))*unit_conv*IF('Multipliers and Adjustments'!$B$60="Y",'US f-gases'!L217,1)</f>
        <v>21034359123.925804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F$2,'Multipliers and Adjustments'!$B$63:$AK$63,0))*unit_conv*IF('Multipliers and Adjustments'!$B$60="Y",'US f-gases'!M217,1)</f>
        <v>21953404066.735348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G$2,'Multipliers and Adjustments'!$B$63:$AK$63,0))*unit_conv*IF('Multipliers and Adjustments'!$B$60="Y",'US f-gases'!N217,1)</f>
        <v>22947594328.546364</v>
      </c>
      <c r="H4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8,'EPA Data'!$G:$G,"&lt;"&amp;$B48)*unit_conv*IF('Multipliers and Adjustments'!$B$60="Y",'US f-gases'!O217,1)</f>
        <v>22132204600.434376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I$2,'Multipliers and Adjustments'!$B$63:$AK$63,0))*unit_conv*IF('Multipliers and Adjustments'!$B$60="Y",'US f-gases'!P217,1)</f>
        <v>22447395960.358177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J$2,'Multipliers and Adjustments'!$B$63:$AK$63,0))*unit_conv*IF('Multipliers and Adjustments'!$B$60="Y",'US f-gases'!Q217,1)</f>
        <v>22760965236.446339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K$2,'Multipliers and Adjustments'!$B$63:$AK$63,0))*unit_conv*IF('Multipliers and Adjustments'!$B$60="Y",'US f-gases'!R217,1)</f>
        <v>23195460781.498783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L$2,'Multipliers and Adjustments'!$B$63:$AK$63,0))*unit_conv*IF('Multipliers and Adjustments'!$B$60="Y",'US f-gases'!S217,1)</f>
        <v>23730669761.999111</v>
      </c>
      <c r="M4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8,'EPA Data'!$G:$G,"&lt;"&amp;$B48)*unit_conv*IF('Multipliers and Adjustments'!$B$60="Y",'US f-gases'!T217,1)</f>
        <v>24538741896.724255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N$2,'Multipliers and Adjustments'!$B$63:$AK$63,0))*unit_conv*IF('Multipliers and Adjustments'!$B$60="Y",'US f-gases'!U217,1)</f>
        <v>24020572758.446697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O$2,'Multipliers and Adjustments'!$B$63:$AK$63,0))*unit_conv*IF('Multipliers and Adjustments'!$B$60="Y",'US f-gases'!V217,1)</f>
        <v>23476678785.245621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P$2,'Multipliers and Adjustments'!$B$63:$AK$63,0))*unit_conv*IF('Multipliers and Adjustments'!$B$60="Y",'US f-gases'!W217,1)</f>
        <v>22875783838.854828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Q$2,'Multipliers and Adjustments'!$B$63:$AK$63,0))*unit_conv*IF('Multipliers and Adjustments'!$B$60="Y",'US f-gases'!X217,1)</f>
        <v>22287060774.854229</v>
      </c>
      <c r="R4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8,'EPA Data'!$G:$G,"&lt;"&amp;$B48)*unit_conv*IF('Multipliers and Adjustments'!$B$60="Y",'US f-gases'!Y217,1)</f>
        <v>21714311948.237679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S$2,'Multipliers and Adjustments'!$B$63:$AK$63,0))*unit_conv*IF('Multipliers and Adjustments'!$B$60="Y",'US f-gases'!Z217,1)</f>
        <v>20677478189.807468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T$2,'Multipliers and Adjustments'!$B$63:$AK$63,0))*unit_conv*IF('Multipliers and Adjustments'!$B$60="Y",'US f-gases'!AA217,1)</f>
        <v>19701133578.543961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U$2,'Multipliers and Adjustments'!$B$63:$AK$63,0))*unit_conv*IF('Multipliers and Adjustments'!$B$60="Y",'US f-gases'!AB217,1)</f>
        <v>18773185458.011475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V$2,'Multipliers and Adjustments'!$B$63:$AK$63,0))*unit_conv*IF('Multipliers and Adjustments'!$B$60="Y",'US f-gases'!AC217,1)</f>
        <v>17756305728.260532</v>
      </c>
      <c r="W4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8,'EPA Data'!$G:$G,"&lt;"&amp;$B48)*unit_conv*IF('Multipliers and Adjustments'!$B$60="Y",'US f-gases'!AD217,1)</f>
        <v>16997818363.238358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X$2,'Multipliers and Adjustments'!$B$63:$AK$63,0))*unit_conv*IF('Multipliers and Adjustments'!$B$60="Y",'US f-gases'!AE217,1)</f>
        <v>15415064943.733109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Y$2,'Multipliers and Adjustments'!$B$63:$AK$63,0))*unit_conv*IF('Multipliers and Adjustments'!$B$60="Y",'US f-gases'!AF217,1)</f>
        <v>13832311524.227861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Z$2,'Multipliers and Adjustments'!$B$63:$AK$63,0))*unit_conv*IF('Multipliers and Adjustments'!$B$60="Y",'US f-gases'!AG217,1)</f>
        <v>12249558104.722612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AA$2,'Multipliers and Adjustments'!$B$63:$AK$63,0))*unit_conv*IF('Multipliers and Adjustments'!$B$60="Y",'US f-gases'!AH217,1)</f>
        <v>10666804685.217367</v>
      </c>
      <c r="AB4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8,'EPA Data'!$G:$G,"&lt;"&amp;$B48)*unit_conv*IF('Multipliers and Adjustments'!$B$60="Y",'US f-gases'!AI217,1)</f>
        <v>9084051265.7121162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C$2,'Multipliers and Adjustments'!$B$63:$AK$63,0))*unit_conv*IF('Multipliers and Adjustments'!$B$60="Y",'US f-gases'!AJ217,1)</f>
        <v>9356935574.154707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D$2,'Multipliers and Adjustments'!$B$63:$AK$63,0))*unit_conv*IF('Multipliers and Adjustments'!$B$60="Y",'US f-gases'!AK217,1)</f>
        <v>9629819882.5972939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E$2,'Multipliers and Adjustments'!$B$63:$AK$63,0))*unit_conv*IF('Multipliers and Adjustments'!$B$60="Y",'US f-gases'!AL217,1)</f>
        <v>9902704191.0398808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F$2,'Multipliers and Adjustments'!$B$63:$AK$63,0))*unit_conv*IF('Multipliers and Adjustments'!$B$60="Y",'US f-gases'!AM217,1)</f>
        <v>10175588499.482468</v>
      </c>
      <c r="AG4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8,'EPA Data'!$G:$G,"&lt;"&amp;$B48)*unit_conv*IF('Multipliers and Adjustments'!$B$60="Y",'US f-gases'!AN217,1)</f>
        <v>10448472807.925056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H$2,'Multipliers and Adjustments'!$B$63:$AK$63,0))*unit_conv*IF('Multipliers and Adjustments'!$B$60="Y",'US f-gases'!AO217,1)</f>
        <v>10389192038.147573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I$2,'Multipliers and Adjustments'!$B$63:$AK$63,0))*unit_conv*IF('Multipliers and Adjustments'!$B$60="Y",'US f-gases'!AP217,1)</f>
        <v>10329911268.370085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J$2,'Multipliers and Adjustments'!$B$63:$AK$63,0))*unit_conv*IF('Multipliers and Adjustments'!$B$60="Y",'US f-gases'!AQ217,1)</f>
        <v>10270630498.592602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K$2,'Multipliers and Adjustments'!$B$63:$AK$63,0))*unit_conv*IF('Multipliers and Adjustments'!$B$60="Y",'US f-gases'!AR217,1)</f>
        <v>10211349728.815117</v>
      </c>
      <c r="AL4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8,'EPA Data'!$G:$G,"&lt;"&amp;$B48)*unit_conv*IF('Multipliers and Adjustments'!$B$60="Y",'US f-gases'!AS217,1)</f>
        <v>10152068959.037634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9,'EPA Data'!$G:$G,"&lt;"&amp;$B49)*unit_conv*IF('Multipliers and Adjustments'!$B$60="Y",'US f-gases'!J218,1)</f>
        <v>19056977839.547482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D$2,'Multipliers and Adjustments'!$B$63:$AK$63,0))*unit_conv*IF('Multipliers and Adjustments'!$B$60="Y",'US f-gases'!K218,1)</f>
        <v>15768895616.870377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E$2,'Multipliers and Adjustments'!$B$63:$AK$63,0))*unit_conv*IF('Multipliers and Adjustments'!$B$60="Y",'US f-gases'!L218,1)</f>
        <v>12841560993.987795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F$2,'Multipliers and Adjustments'!$B$63:$AK$63,0))*unit_conv*IF('Multipliers and Adjustments'!$B$60="Y",'US f-gases'!M218,1)</f>
        <v>9268452264.1578598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G$2,'Multipliers and Adjustments'!$B$63:$AK$63,0))*unit_conv*IF('Multipliers and Adjustments'!$B$60="Y",'US f-gases'!N218,1)</f>
        <v>5362559915.0561409</v>
      </c>
      <c r="H4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9,'EPA Data'!$G:$G,"&lt;"&amp;$B49)*unit_conv*IF('Multipliers and Adjustments'!$B$60="Y",'US f-gases'!O218,1)</f>
        <v>996016525.93938839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I$2,'Multipliers and Adjustments'!$B$63:$AK$63,0))*unit_conv*IF('Multipliers and Adjustments'!$B$60="Y",'US f-gases'!P218,1)</f>
        <v>2152849102.6337237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J$2,'Multipliers and Adjustments'!$B$63:$AK$63,0))*unit_conv*IF('Multipliers and Adjustments'!$B$60="Y",'US f-gases'!Q218,1)</f>
        <v>3396757113.2294588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K$2,'Multipliers and Adjustments'!$B$63:$AK$63,0))*unit_conv*IF('Multipliers and Adjustments'!$B$60="Y",'US f-gases'!R218,1)</f>
        <v>4759006968.1801577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L$2,'Multipliers and Adjustments'!$B$63:$AK$63,0))*unit_conv*IF('Multipliers and Adjustments'!$B$60="Y",'US f-gases'!S218,1)</f>
        <v>6262593540.6449413</v>
      </c>
      <c r="M4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9,'EPA Data'!$G:$G,"&lt;"&amp;$B49)*unit_conv*IF('Multipliers and Adjustments'!$B$60="Y",'US f-gases'!T218,1)</f>
        <v>7991070930.6229115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N$2,'Multipliers and Adjustments'!$B$63:$AK$63,0))*unit_conv*IF('Multipliers and Adjustments'!$B$60="Y",'US f-gases'!U218,1)</f>
        <v>7776423189.3207779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O$2,'Multipliers and Adjustments'!$B$63:$AK$63,0))*unit_conv*IF('Multipliers and Adjustments'!$B$60="Y",'US f-gases'!V218,1)</f>
        <v>7554290182.7604313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P$2,'Multipliers and Adjustments'!$B$63:$AK$63,0))*unit_conv*IF('Multipliers and Adjustments'!$B$60="Y",'US f-gases'!W218,1)</f>
        <v>7314858229.7328987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Q$2,'Multipliers and Adjustments'!$B$63:$AK$63,0))*unit_conv*IF('Multipliers and Adjustments'!$B$60="Y",'US f-gases'!X218,1)</f>
        <v>7080494837.6505566</v>
      </c>
      <c r="R4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9,'EPA Data'!$G:$G,"&lt;"&amp;$B49)*unit_conv*IF('Multipliers and Adjustments'!$B$60="Y",'US f-gases'!Y218,1)</f>
        <v>6852371930.8630877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S$2,'Multipliers and Adjustments'!$B$63:$AK$63,0))*unit_conv*IF('Multipliers and Adjustments'!$B$60="Y",'US f-gases'!Z218,1)</f>
        <v>6423007931.4540586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T$2,'Multipliers and Adjustments'!$B$63:$AK$63,0))*unit_conv*IF('Multipliers and Adjustments'!$B$60="Y",'US f-gases'!AA218,1)</f>
        <v>6019961069.2904253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U$2,'Multipliers and Adjustments'!$B$63:$AK$63,0))*unit_conv*IF('Multipliers and Adjustments'!$B$60="Y",'US f-gases'!AB218,1)</f>
        <v>5638952746.2038469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V$2,'Multipliers and Adjustments'!$B$63:$AK$63,0))*unit_conv*IF('Multipliers and Adjustments'!$B$60="Y",'US f-gases'!AC218,1)</f>
        <v>5238978349.9291716</v>
      </c>
      <c r="W4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9,'EPA Data'!$G:$G,"&lt;"&amp;$B49)*unit_conv*IF('Multipliers and Adjustments'!$B$60="Y",'US f-gases'!AD218,1)</f>
        <v>4922357350.7351198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X$2,'Multipliers and Adjustments'!$B$63:$AK$63,0))*unit_conv*IF('Multipliers and Adjustments'!$B$60="Y",'US f-gases'!AE218,1)</f>
        <v>6220674092.3276463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Y$2,'Multipliers and Adjustments'!$B$63:$AK$63,0))*unit_conv*IF('Multipliers and Adjustments'!$B$60="Y",'US f-gases'!AF218,1)</f>
        <v>7518990833.9201736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Z$2,'Multipliers and Adjustments'!$B$63:$AK$63,0))*unit_conv*IF('Multipliers and Adjustments'!$B$60="Y",'US f-gases'!AG218,1)</f>
        <v>8817307575.5126991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AA$2,'Multipliers and Adjustments'!$B$63:$AK$63,0))*unit_conv*IF('Multipliers and Adjustments'!$B$60="Y",'US f-gases'!AH218,1)</f>
        <v>10115624317.105228</v>
      </c>
      <c r="AB4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9,'EPA Data'!$G:$G,"&lt;"&amp;$B49)*unit_conv*IF('Multipliers and Adjustments'!$B$60="Y",'US f-gases'!AI218,1)</f>
        <v>11413941058.697752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C$2,'Multipliers and Adjustments'!$B$63:$AK$63,0))*unit_conv*IF('Multipliers and Adjustments'!$B$60="Y",'US f-gases'!AJ218,1)</f>
        <v>11222426288.876909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D$2,'Multipliers and Adjustments'!$B$63:$AK$63,0))*unit_conv*IF('Multipliers and Adjustments'!$B$60="Y",'US f-gases'!AK218,1)</f>
        <v>11030911519.056063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E$2,'Multipliers and Adjustments'!$B$63:$AK$63,0))*unit_conv*IF('Multipliers and Adjustments'!$B$60="Y",'US f-gases'!AL218,1)</f>
        <v>10839396749.235218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F$2,'Multipliers and Adjustments'!$B$63:$AK$63,0))*unit_conv*IF('Multipliers and Adjustments'!$B$60="Y",'US f-gases'!AM218,1)</f>
        <v>10647881979.414373</v>
      </c>
      <c r="AG4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9,'EPA Data'!$G:$G,"&lt;"&amp;$B49)*unit_conv*IF('Multipliers and Adjustments'!$B$60="Y",'US f-gases'!AN218,1)</f>
        <v>10456367209.593529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H$2,'Multipliers and Adjustments'!$B$63:$AK$63,0))*unit_conv*IF('Multipliers and Adjustments'!$B$60="Y",'US f-gases'!AO218,1)</f>
        <v>10281807984.976973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I$2,'Multipliers and Adjustments'!$B$63:$AK$63,0))*unit_conv*IF('Multipliers and Adjustments'!$B$60="Y",'US f-gases'!AP218,1)</f>
        <v>10107248760.360413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J$2,'Multipliers and Adjustments'!$B$63:$AK$63,0))*unit_conv*IF('Multipliers and Adjustments'!$B$60="Y",'US f-gases'!AQ218,1)</f>
        <v>9932689535.7438583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K$2,'Multipliers and Adjustments'!$B$63:$AK$63,0))*unit_conv*IF('Multipliers and Adjustments'!$B$60="Y",'US f-gases'!AR218,1)</f>
        <v>9758130311.1273022</v>
      </c>
      <c r="AL4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9,'EPA Data'!$G:$G,"&lt;"&amp;$B49)*unit_conv*IF('Multipliers and Adjustments'!$B$60="Y",'US f-gases'!AS218,1)</f>
        <v>9583571086.510746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0,'EPA Data'!$G:$G,"&lt;"&amp;$B50)*unit_conv*IF('Multipliers and Adjustments'!$B$60="Y",'US f-gases'!J219,1)</f>
        <v>67247643082.131203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D$2,'Multipliers and Adjustments'!$B$63:$AK$63,0))*unit_conv*IF('Multipliers and Adjustments'!$B$60="Y",'US f-gases'!K219,1)</f>
        <v>59568646044.916687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E$2,'Multipliers and Adjustments'!$B$63:$AK$63,0))*unit_conv*IF('Multipliers and Adjustments'!$B$60="Y",'US f-gases'!L219,1)</f>
        <v>53679283305.431496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F$2,'Multipliers and Adjustments'!$B$63:$AK$63,0))*unit_conv*IF('Multipliers and Adjustments'!$B$60="Y",'US f-gases'!M219,1)</f>
        <v>45807390382.440086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G$2,'Multipliers and Adjustments'!$B$63:$AK$63,0))*unit_conv*IF('Multipliers and Adjustments'!$B$60="Y",'US f-gases'!N219,1)</f>
        <v>37191442321.365028</v>
      </c>
      <c r="H5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0,'EPA Data'!$G:$G,"&lt;"&amp;$B50)*unit_conv*IF('Multipliers and Adjustments'!$B$60="Y",'US f-gases'!O219,1)</f>
        <v>25549327946.078953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I$2,'Multipliers and Adjustments'!$B$63:$AK$63,0))*unit_conv*IF('Multipliers and Adjustments'!$B$60="Y",'US f-gases'!P219,1)</f>
        <v>25906694932.108627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J$2,'Multipliers and Adjustments'!$B$63:$AK$63,0))*unit_conv*IF('Multipliers and Adjustments'!$B$60="Y",'US f-gases'!Q219,1)</f>
        <v>26261694509.172752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K$2,'Multipliers and Adjustments'!$B$63:$AK$63,0))*unit_conv*IF('Multipliers and Adjustments'!$B$60="Y",'US f-gases'!R219,1)</f>
        <v>26755649770.767578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L$2,'Multipliers and Adjustments'!$B$63:$AK$63,0))*unit_conv*IF('Multipliers and Adjustments'!$B$60="Y",'US f-gases'!S219,1)</f>
        <v>27365091358.815937</v>
      </c>
      <c r="M5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0,'EPA Data'!$G:$G,"&lt;"&amp;$B50)*unit_conv*IF('Multipliers and Adjustments'!$B$60="Y",'US f-gases'!T219,1)</f>
        <v>28288317738.631161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N$2,'Multipliers and Adjustments'!$B$63:$AK$63,0))*unit_conv*IF('Multipliers and Adjustments'!$B$60="Y",'US f-gases'!U219,1)</f>
        <v>27417121181.249928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O$2,'Multipliers and Adjustments'!$B$63:$AK$63,0))*unit_conv*IF('Multipliers and Adjustments'!$B$60="Y",'US f-gases'!V219,1)</f>
        <v>26521590582.398052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P$2,'Multipliers and Adjustments'!$B$63:$AK$63,0))*unit_conv*IF('Multipliers and Adjustments'!$B$60="Y",'US f-gases'!W219,1)</f>
        <v>25567886523.786251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Q$2,'Multipliers and Adjustments'!$B$63:$AK$63,0))*unit_conv*IF('Multipliers and Adjustments'!$B$60="Y",'US f-gases'!X219,1)</f>
        <v>24634804801.994602</v>
      </c>
      <c r="R5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0,'EPA Data'!$G:$G,"&lt;"&amp;$B50)*unit_conv*IF('Multipliers and Adjustments'!$B$60="Y",'US f-gases'!Y219,1)</f>
        <v>23726333163.146564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S$2,'Multipliers and Adjustments'!$B$63:$AK$63,0))*unit_conv*IF('Multipliers and Adjustments'!$B$60="Y",'US f-gases'!Z219,1)</f>
        <v>22150311129.952946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T$2,'Multipliers and Adjustments'!$B$63:$AK$63,0))*unit_conv*IF('Multipliers and Adjustments'!$B$60="Y",'US f-gases'!AA219,1)</f>
        <v>20671733655.534637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U$2,'Multipliers and Adjustments'!$B$63:$AK$63,0))*unit_conv*IF('Multipliers and Adjustments'!$B$60="Y",'US f-gases'!AB219,1)</f>
        <v>19275381613.385616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V$2,'Multipliers and Adjustments'!$B$63:$AK$63,0))*unit_conv*IF('Multipliers and Adjustments'!$B$60="Y",'US f-gases'!AC219,1)</f>
        <v>17821315856.03183</v>
      </c>
      <c r="W5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0,'EPA Data'!$G:$G,"&lt;"&amp;$B50)*unit_conv*IF('Multipliers and Adjustments'!$B$60="Y",'US f-gases'!AD219,1)</f>
        <v>16657446383.789017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X$2,'Multipliers and Adjustments'!$B$63:$AK$63,0))*unit_conv*IF('Multipliers and Adjustments'!$B$60="Y",'US f-gases'!AE219,1)</f>
        <v>15828626240.664179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Y$2,'Multipliers and Adjustments'!$B$63:$AK$63,0))*unit_conv*IF('Multipliers and Adjustments'!$B$60="Y",'US f-gases'!AF219,1)</f>
        <v>14999806097.539345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Z$2,'Multipliers and Adjustments'!$B$63:$AK$63,0))*unit_conv*IF('Multipliers and Adjustments'!$B$60="Y",'US f-gases'!AG219,1)</f>
        <v>14170985954.414509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AA$2,'Multipliers and Adjustments'!$B$63:$AK$63,0))*unit_conv*IF('Multipliers and Adjustments'!$B$60="Y",'US f-gases'!AH219,1)</f>
        <v>13342165811.289677</v>
      </c>
      <c r="AB5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0,'EPA Data'!$G:$G,"&lt;"&amp;$B50)*unit_conv*IF('Multipliers and Adjustments'!$B$60="Y",'US f-gases'!AI219,1)</f>
        <v>12513345668.164839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C$2,'Multipliers and Adjustments'!$B$63:$AK$63,0))*unit_conv*IF('Multipliers and Adjustments'!$B$60="Y",'US f-gases'!AJ219,1)</f>
        <v>12235927723.863014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D$2,'Multipliers and Adjustments'!$B$63:$AK$63,0))*unit_conv*IF('Multipliers and Adjustments'!$B$60="Y",'US f-gases'!AK219,1)</f>
        <v>11958509779.561186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E$2,'Multipliers and Adjustments'!$B$63:$AK$63,0))*unit_conv*IF('Multipliers and Adjustments'!$B$60="Y",'US f-gases'!AL219,1)</f>
        <v>11681091835.259363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F$2,'Multipliers and Adjustments'!$B$63:$AK$63,0))*unit_conv*IF('Multipliers and Adjustments'!$B$60="Y",'US f-gases'!AM219,1)</f>
        <v>11403673890.957537</v>
      </c>
      <c r="AG5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0,'EPA Data'!$G:$G,"&lt;"&amp;$B50)*unit_conv*IF('Multipliers and Adjustments'!$B$60="Y",'US f-gases'!AN219,1)</f>
        <v>11126255946.65571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H$2,'Multipliers and Adjustments'!$B$63:$AK$63,0))*unit_conv*IF('Multipliers and Adjustments'!$B$60="Y",'US f-gases'!AO219,1)</f>
        <v>10885812556.828207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I$2,'Multipliers and Adjustments'!$B$63:$AK$63,0))*unit_conv*IF('Multipliers and Adjustments'!$B$60="Y",'US f-gases'!AP219,1)</f>
        <v>10645369167.000702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J$2,'Multipliers and Adjustments'!$B$63:$AK$63,0))*unit_conv*IF('Multipliers and Adjustments'!$B$60="Y",'US f-gases'!AQ219,1)</f>
        <v>10404925777.173201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K$2,'Multipliers and Adjustments'!$B$63:$AK$63,0))*unit_conv*IF('Multipliers and Adjustments'!$B$60="Y",'US f-gases'!AR219,1)</f>
        <v>10164482387.345695</v>
      </c>
      <c r="AL5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0,'EPA Data'!$G:$G,"&lt;"&amp;$B50)*unit_conv*IF('Multipliers and Adjustments'!$B$60="Y",'US f-gases'!AS219,1)</f>
        <v>9924038997.5181942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1,'EPA Data'!$G:$G,"&lt;"&amp;$B51)*unit_conv*IF('Multipliers and Adjustments'!$B$60="Y",'US f-gases'!J220,1)</f>
        <v>1634418219.9396408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D$2,'Multipliers and Adjustments'!$B$63:$AK$63,0))*unit_conv*IF('Multipliers and Adjustments'!$B$60="Y",'US f-gases'!K220,1)</f>
        <v>10908399189.276787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E$2,'Multipliers and Adjustments'!$B$63:$AK$63,0))*unit_conv*IF('Multipliers and Adjustments'!$B$60="Y",'US f-gases'!L220,1)</f>
        <v>21471513403.271042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F$2,'Multipliers and Adjustments'!$B$63:$AK$63,0))*unit_conv*IF('Multipliers and Adjustments'!$B$60="Y",'US f-gases'!M220,1)</f>
        <v>32700728111.33836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G$2,'Multipliers and Adjustments'!$B$63:$AK$63,0))*unit_conv*IF('Multipliers and Adjustments'!$B$60="Y",'US f-gases'!N220,1)</f>
        <v>44949233150.363586</v>
      </c>
      <c r="H5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1,'EPA Data'!$G:$G,"&lt;"&amp;$B51)*unit_conv*IF('Multipliers and Adjustments'!$B$60="Y",'US f-gases'!O220,1)</f>
        <v>53747205983.834808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I$2,'Multipliers and Adjustments'!$B$63:$AK$63,0))*unit_conv*IF('Multipliers and Adjustments'!$B$60="Y",'US f-gases'!P220,1)</f>
        <v>54255120335.766273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J$2,'Multipliers and Adjustments'!$B$63:$AK$63,0))*unit_conv*IF('Multipliers and Adjustments'!$B$60="Y",'US f-gases'!Q220,1)</f>
        <v>54739455095.627419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K$2,'Multipliers and Adjustments'!$B$63:$AK$63,0))*unit_conv*IF('Multipliers and Adjustments'!$B$60="Y",'US f-gases'!R220,1)</f>
        <v>55492010695.742638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L$2,'Multipliers and Adjustments'!$B$63:$AK$63,0))*unit_conv*IF('Multipliers and Adjustments'!$B$60="Y",'US f-gases'!S220,1)</f>
        <v>56458313748.809204</v>
      </c>
      <c r="M5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1,'EPA Data'!$G:$G,"&lt;"&amp;$B51)*unit_conv*IF('Multipliers and Adjustments'!$B$60="Y",'US f-gases'!T220,1)</f>
        <v>58039338815.456192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N$2,'Multipliers and Adjustments'!$B$63:$AK$63,0))*unit_conv*IF('Multipliers and Adjustments'!$B$60="Y",'US f-gases'!U220,1)</f>
        <v>55984701034.125404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O$2,'Multipliers and Adjustments'!$B$63:$AK$63,0))*unit_conv*IF('Multipliers and Adjustments'!$B$60="Y",'US f-gases'!V220,1)</f>
        <v>53885329266.691116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P$2,'Multipliers and Adjustments'!$B$63:$AK$63,0))*unit_conv*IF('Multipliers and Adjustments'!$B$60="Y",'US f-gases'!W220,1)</f>
        <v>51673956902.962311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Q$2,'Multipliers and Adjustments'!$B$63:$AK$63,0))*unit_conv*IF('Multipliers and Adjustments'!$B$60="Y",'US f-gases'!X220,1)</f>
        <v>49511325998.995018</v>
      </c>
      <c r="R5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1,'EPA Data'!$G:$G,"&lt;"&amp;$B51)*unit_conv*IF('Multipliers and Adjustments'!$B$60="Y",'US f-gases'!Y220,1)</f>
        <v>47405232234.11364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S$2,'Multipliers and Adjustments'!$B$63:$AK$63,0))*unit_conv*IF('Multipliers and Adjustments'!$B$60="Y",'US f-gases'!Z220,1)</f>
        <v>44723844742.777092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T$2,'Multipliers and Adjustments'!$B$63:$AK$63,0))*unit_conv*IF('Multipliers and Adjustments'!$B$60="Y",'US f-gases'!AA220,1)</f>
        <v>42204075452.90699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U$2,'Multipliers and Adjustments'!$B$63:$AK$63,0))*unit_conv*IF('Multipliers and Adjustments'!$B$60="Y",'US f-gases'!AB220,1)</f>
        <v>39817632926.852654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V$2,'Multipliers and Adjustments'!$B$63:$AK$63,0))*unit_conv*IF('Multipliers and Adjustments'!$B$60="Y",'US f-gases'!AC220,1)</f>
        <v>37274248379.796371</v>
      </c>
      <c r="W5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1,'EPA Data'!$G:$G,"&lt;"&amp;$B51)*unit_conv*IF('Multipliers and Adjustments'!$B$60="Y",'US f-gases'!AD220,1)</f>
        <v>35302381929.025536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X$2,'Multipliers and Adjustments'!$B$63:$AK$63,0))*unit_conv*IF('Multipliers and Adjustments'!$B$60="Y",'US f-gases'!AE220,1)</f>
        <v>34813900666.622574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Y$2,'Multipliers and Adjustments'!$B$63:$AK$63,0))*unit_conv*IF('Multipliers and Adjustments'!$B$60="Y",'US f-gases'!AF220,1)</f>
        <v>34325419404.219627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Z$2,'Multipliers and Adjustments'!$B$63:$AK$63,0))*unit_conv*IF('Multipliers and Adjustments'!$B$60="Y",'US f-gases'!AG220,1)</f>
        <v>33836938141.816658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AA$2,'Multipliers and Adjustments'!$B$63:$AK$63,0))*unit_conv*IF('Multipliers and Adjustments'!$B$60="Y",'US f-gases'!AH220,1)</f>
        <v>33348456879.413715</v>
      </c>
      <c r="AB5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1,'EPA Data'!$G:$G,"&lt;"&amp;$B51)*unit_conv*IF('Multipliers and Adjustments'!$B$60="Y",'US f-gases'!AI220,1)</f>
        <v>32859975617.010746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C$2,'Multipliers and Adjustments'!$B$63:$AK$63,0))*unit_conv*IF('Multipliers and Adjustments'!$B$60="Y",'US f-gases'!AJ220,1)</f>
        <v>31998208190.233585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D$2,'Multipliers and Adjustments'!$B$63:$AK$63,0))*unit_conv*IF('Multipliers and Adjustments'!$B$60="Y",'US f-gases'!AK220,1)</f>
        <v>31136440763.456413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E$2,'Multipliers and Adjustments'!$B$63:$AK$63,0))*unit_conv*IF('Multipliers and Adjustments'!$B$60="Y",'US f-gases'!AL220,1)</f>
        <v>30274673336.679256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F$2,'Multipliers and Adjustments'!$B$63:$AK$63,0))*unit_conv*IF('Multipliers and Adjustments'!$B$60="Y",'US f-gases'!AM220,1)</f>
        <v>29412905909.902088</v>
      </c>
      <c r="AG5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1,'EPA Data'!$G:$G,"&lt;"&amp;$B51)*unit_conv*IF('Multipliers and Adjustments'!$B$60="Y",'US f-gases'!AN220,1)</f>
        <v>28551138483.124928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H$2,'Multipliers and Adjustments'!$B$63:$AK$63,0))*unit_conv*IF('Multipliers and Adjustments'!$B$60="Y",'US f-gases'!AO220,1)</f>
        <v>27805215623.86871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I$2,'Multipliers and Adjustments'!$B$63:$AK$63,0))*unit_conv*IF('Multipliers and Adjustments'!$B$60="Y",'US f-gases'!AP220,1)</f>
        <v>27059292764.612492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J$2,'Multipliers and Adjustments'!$B$63:$AK$63,0))*unit_conv*IF('Multipliers and Adjustments'!$B$60="Y",'US f-gases'!AQ220,1)</f>
        <v>26313369905.356277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K$2,'Multipliers and Adjustments'!$B$63:$AK$63,0))*unit_conv*IF('Multipliers and Adjustments'!$B$60="Y",'US f-gases'!AR220,1)</f>
        <v>25567447046.100063</v>
      </c>
      <c r="AL5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1,'EPA Data'!$G:$G,"&lt;"&amp;$B51)*unit_conv*IF('Multipliers and Adjustments'!$B$60="Y",'US f-gases'!AS220,1)</f>
        <v>24821524186.843849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2,'EPA Data'!$G:$G,"&lt;"&amp;$B52)*unit_conv*IF('Multipliers and Adjustments'!$B$60="Y",'US f-gases'!J221,1)</f>
        <v>24798225405.185234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D$2,'Multipliers and Adjustments'!$B$63:$AK$63,0))*unit_conv*IF('Multipliers and Adjustments'!$B$60="Y",'US f-gases'!K221,1)</f>
        <v>25055485212.777744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E$2,'Multipliers and Adjustments'!$B$63:$AK$63,0))*unit_conv*IF('Multipliers and Adjustments'!$B$60="Y",'US f-gases'!L221,1)</f>
        <v>26379400449.4147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F$2,'Multipliers and Adjustments'!$B$63:$AK$63,0))*unit_conv*IF('Multipliers and Adjustments'!$B$60="Y",'US f-gases'!M221,1)</f>
        <v>27205457914.16814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G$2,'Multipliers and Adjustments'!$B$63:$AK$63,0))*unit_conv*IF('Multipliers and Adjustments'!$B$60="Y",'US f-gases'!N221,1)</f>
        <v>28095848590.631668</v>
      </c>
      <c r="H5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2,'EPA Data'!$G:$G,"&lt;"&amp;$B52)*unit_conv*IF('Multipliers and Adjustments'!$B$60="Y",'US f-gases'!O221,1)</f>
        <v>26767699481.283413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I$2,'Multipliers and Adjustments'!$B$63:$AK$63,0))*unit_conv*IF('Multipliers and Adjustments'!$B$60="Y",'US f-gases'!P221,1)</f>
        <v>22539123021.693951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J$2,'Multipliers and Adjustments'!$B$63:$AK$63,0))*unit_conv*IF('Multipliers and Adjustments'!$B$60="Y",'US f-gases'!Q221,1)</f>
        <v>17957001937.274456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K$2,'Multipliers and Adjustments'!$B$63:$AK$63,0))*unit_conv*IF('Multipliers and Adjustments'!$B$60="Y",'US f-gases'!R221,1)</f>
        <v>13065663121.422956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L$2,'Multipliers and Adjustments'!$B$63:$AK$63,0))*unit_conv*IF('Multipliers and Adjustments'!$B$60="Y",'US f-gases'!S221,1)</f>
        <v>7744222309.0663614</v>
      </c>
      <c r="M5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2,'EPA Data'!$G:$G,"&lt;"&amp;$B52)*unit_conv*IF('Multipliers and Adjustments'!$B$60="Y",'US f-gases'!T221,1)</f>
        <v>1895057808.6833322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N$2,'Multipliers and Adjustments'!$B$63:$AK$63,0))*unit_conv*IF('Multipliers and Adjustments'!$B$60="Y",'US f-gases'!U221,1)</f>
        <v>1826310402.2577491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O$2,'Multipliers and Adjustments'!$B$63:$AK$63,0))*unit_conv*IF('Multipliers and Adjustments'!$B$60="Y",'US f-gases'!V221,1)</f>
        <v>1756134649.8585529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P$2,'Multipliers and Adjustments'!$B$63:$AK$63,0))*unit_conv*IF('Multipliers and Adjustments'!$B$60="Y",'US f-gases'!W221,1)</f>
        <v>1682347650.2098575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Q$2,'Multipliers and Adjustments'!$B$63:$AK$63,0))*unit_conv*IF('Multipliers and Adjustments'!$B$60="Y",'US f-gases'!X221,1)</f>
        <v>1610192092.2493446</v>
      </c>
      <c r="R5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2,'EPA Data'!$G:$G,"&lt;"&amp;$B52)*unit_conv*IF('Multipliers and Adjustments'!$B$60="Y",'US f-gases'!Y221,1)</f>
        <v>1539920115.3683546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S$2,'Multipliers and Adjustments'!$B$63:$AK$63,0))*unit_conv*IF('Multipliers and Adjustments'!$B$60="Y",'US f-gases'!Z221,1)</f>
        <v>1442542729.4568107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T$2,'Multipliers and Adjustments'!$B$63:$AK$63,0))*unit_conv*IF('Multipliers and Adjustments'!$B$60="Y",'US f-gases'!AA221,1)</f>
        <v>1351142315.7026036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U$2,'Multipliers and Adjustments'!$B$63:$AK$63,0))*unit_conv*IF('Multipliers and Adjustments'!$B$60="Y",'US f-gases'!AB221,1)</f>
        <v>1264753336.5355475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V$2,'Multipliers and Adjustments'!$B$63:$AK$63,0))*unit_conv*IF('Multipliers and Adjustments'!$B$60="Y",'US f-gases'!AC221,1)</f>
        <v>1174181156.3472736</v>
      </c>
      <c r="W5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2,'EPA Data'!$G:$G,"&lt;"&amp;$B52)*unit_conv*IF('Multipliers and Adjustments'!$B$60="Y",'US f-gases'!AD221,1)</f>
        <v>1102356563.0888908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X$2,'Multipliers and Adjustments'!$B$63:$AK$63,0))*unit_conv*IF('Multipliers and Adjustments'!$B$60="Y",'US f-gases'!AE221,1)</f>
        <v>1071255575.2225329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Y$2,'Multipliers and Adjustments'!$B$63:$AK$63,0))*unit_conv*IF('Multipliers and Adjustments'!$B$60="Y",'US f-gases'!AF221,1)</f>
        <v>1040154587.3561755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Z$2,'Multipliers and Adjustments'!$B$63:$AK$63,0))*unit_conv*IF('Multipliers and Adjustments'!$B$60="Y",'US f-gases'!AG221,1)</f>
        <v>1009053599.489818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AA$2,'Multipliers and Adjustments'!$B$63:$AK$63,0))*unit_conv*IF('Multipliers and Adjustments'!$B$60="Y",'US f-gases'!AH221,1)</f>
        <v>977952611.62346065</v>
      </c>
      <c r="AB5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2,'EPA Data'!$G:$G,"&lt;"&amp;$B52)*unit_conv*IF('Multipliers and Adjustments'!$B$60="Y",'US f-gases'!AI221,1)</f>
        <v>946851623.75710285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C$2,'Multipliers and Adjustments'!$B$63:$AK$63,0))*unit_conv*IF('Multipliers and Adjustments'!$B$60="Y",'US f-gases'!AJ221,1)</f>
        <v>920120622.04988241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D$2,'Multipliers and Adjustments'!$B$63:$AK$63,0))*unit_conv*IF('Multipliers and Adjustments'!$B$60="Y",'US f-gases'!AK221,1)</f>
        <v>893389620.34266174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E$2,'Multipliers and Adjustments'!$B$63:$AK$63,0))*unit_conv*IF('Multipliers and Adjustments'!$B$60="Y",'US f-gases'!AL221,1)</f>
        <v>866658618.63544142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F$2,'Multipliers and Adjustments'!$B$63:$AK$63,0))*unit_conv*IF('Multipliers and Adjustments'!$B$60="Y",'US f-gases'!AM221,1)</f>
        <v>839927616.92822099</v>
      </c>
      <c r="AG5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2,'EPA Data'!$G:$G,"&lt;"&amp;$B52)*unit_conv*IF('Multipliers and Adjustments'!$B$60="Y",'US f-gases'!AN221,1)</f>
        <v>813196615.22100043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H$2,'Multipliers and Adjustments'!$B$63:$AK$63,0))*unit_conv*IF('Multipliers and Adjustments'!$B$60="Y",'US f-gases'!AO221,1)</f>
        <v>791155861.30520129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I$2,'Multipliers and Adjustments'!$B$63:$AK$63,0))*unit_conv*IF('Multipliers and Adjustments'!$B$60="Y",'US f-gases'!AP221,1)</f>
        <v>769115107.38940191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J$2,'Multipliers and Adjustments'!$B$63:$AK$63,0))*unit_conv*IF('Multipliers and Adjustments'!$B$60="Y",'US f-gases'!AQ221,1)</f>
        <v>747074353.47360289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K$2,'Multipliers and Adjustments'!$B$63:$AK$63,0))*unit_conv*IF('Multipliers and Adjustments'!$B$60="Y",'US f-gases'!AR221,1)</f>
        <v>725033599.55780375</v>
      </c>
      <c r="AL5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2,'EPA Data'!$G:$G,"&lt;"&amp;$B52)*unit_conv*IF('Multipliers and Adjustments'!$B$60="Y",'US f-gases'!AS221,1)</f>
        <v>702992845.64200461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3,'EPA Data'!$G:$G,"&lt;"&amp;$B53)*unit_conv*IF('Multipliers and Adjustments'!$B$60="Y",'US f-gases'!J222,1)</f>
        <v>978788078.70915699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D$2,'Multipliers and Adjustments'!$B$63:$AK$63,0))*unit_conv*IF('Multipliers and Adjustments'!$B$60="Y",'US f-gases'!K222,1)</f>
        <v>800798577.57107234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E$2,'Multipliers and Adjustments'!$B$63:$AK$63,0))*unit_conv*IF('Multipliers and Adjustments'!$B$60="Y",'US f-gases'!L222,1)</f>
        <v>640138029.79473364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F$2,'Multipliers and Adjustments'!$B$63:$AK$63,0))*unit_conv*IF('Multipliers and Adjustments'!$B$60="Y",'US f-gases'!M222,1)</f>
        <v>445621986.532682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G$2,'Multipliers and Adjustments'!$B$63:$AK$63,0))*unit_conv*IF('Multipliers and Adjustments'!$B$60="Y",'US f-gases'!N222,1)</f>
        <v>233014885.03179768</v>
      </c>
      <c r="H5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3,'EPA Data'!$G:$G,"&lt;"&amp;$B53)*unit_conv*IF('Multipliers and Adjustments'!$B$60="Y",'US f-gases'!O222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I$2,'Multipliers and Adjustments'!$B$63:$AK$63,0))*unit_conv*IF('Multipliers and Adjustments'!$B$60="Y",'US f-gases'!P222,1)</f>
        <v>4565406695.8077822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J$2,'Multipliers and Adjustments'!$B$63:$AK$63,0))*unit_conv*IF('Multipliers and Adjustments'!$B$60="Y",'US f-gases'!Q222,1)</f>
        <v>9479011642.8645706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K$2,'Multipliers and Adjustments'!$B$63:$AK$63,0))*unit_conv*IF('Multipliers and Adjustments'!$B$60="Y",'US f-gases'!R222,1)</f>
        <v>14843703428.912416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L$2,'Multipliers and Adjustments'!$B$63:$AK$63,0))*unit_conv*IF('Multipliers and Adjustments'!$B$60="Y",'US f-gases'!S222,1)</f>
        <v>20754991623.978951</v>
      </c>
      <c r="M5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3,'EPA Data'!$G:$G,"&lt;"&amp;$B53)*unit_conv*IF('Multipliers and Adjustments'!$B$60="Y",'US f-gases'!T222,1)</f>
        <v>27515759573.104973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N$2,'Multipliers and Adjustments'!$B$63:$AK$63,0))*unit_conv*IF('Multipliers and Adjustments'!$B$60="Y",'US f-gases'!U222,1)</f>
        <v>26692025586.570896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O$2,'Multipliers and Adjustments'!$B$63:$AK$63,0))*unit_conv*IF('Multipliers and Adjustments'!$B$60="Y",'US f-gases'!V222,1)</f>
        <v>25844162154.877991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P$2,'Multipliers and Adjustments'!$B$63:$AK$63,0))*unit_conv*IF('Multipliers and Adjustments'!$B$60="Y",'US f-gases'!W222,1)</f>
        <v>24939062499.174831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Q$2,'Multipliers and Adjustments'!$B$63:$AK$63,0))*unit_conv*IF('Multipliers and Adjustments'!$B$60="Y",'US f-gases'!X222,1)</f>
        <v>24053452329.760712</v>
      </c>
      <c r="R5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3,'EPA Data'!$G:$G,"&lt;"&amp;$B53)*unit_conv*IF('Multipliers and Adjustments'!$B$60="Y",'US f-gases'!Y222,1)</f>
        <v>23191244681.777401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S$2,'Multipliers and Adjustments'!$B$63:$AK$63,0))*unit_conv*IF('Multipliers and Adjustments'!$B$60="Y",'US f-gases'!Z222,1)</f>
        <v>21825531033.777191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T$2,'Multipliers and Adjustments'!$B$63:$AK$63,0))*unit_conv*IF('Multipliers and Adjustments'!$B$60="Y",'US f-gases'!AA222,1)</f>
        <v>20542699665.793221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U$2,'Multipliers and Adjustments'!$B$63:$AK$63,0))*unit_conv*IF('Multipliers and Adjustments'!$B$60="Y",'US f-gases'!AB222,1)</f>
        <v>19328665839.037304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V$2,'Multipliers and Adjustments'!$B$63:$AK$63,0))*unit_conv*IF('Multipliers and Adjustments'!$B$60="Y",'US f-gases'!AC222,1)</f>
        <v>18042657581.280689</v>
      </c>
      <c r="W5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3,'EPA Data'!$G:$G,"&lt;"&amp;$B53)*unit_conv*IF('Multipliers and Adjustments'!$B$60="Y",'US f-gases'!AD222,1)</f>
        <v>17037200336.570364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X$2,'Multipliers and Adjustments'!$B$63:$AK$63,0))*unit_conv*IF('Multipliers and Adjustments'!$B$60="Y",'US f-gases'!AE222,1)</f>
        <v>16634220335.128603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Y$2,'Multipliers and Adjustments'!$B$63:$AK$63,0))*unit_conv*IF('Multipliers and Adjustments'!$B$60="Y",'US f-gases'!AF222,1)</f>
        <v>16231240333.686846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Z$2,'Multipliers and Adjustments'!$B$63:$AK$63,0))*unit_conv*IF('Multipliers and Adjustments'!$B$60="Y",'US f-gases'!AG222,1)</f>
        <v>15828260332.245083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AA$2,'Multipliers and Adjustments'!$B$63:$AK$63,0))*unit_conv*IF('Multipliers and Adjustments'!$B$60="Y",'US f-gases'!AH222,1)</f>
        <v>15425280330.803328</v>
      </c>
      <c r="AB5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3,'EPA Data'!$G:$G,"&lt;"&amp;$B53)*unit_conv*IF('Multipliers and Adjustments'!$B$60="Y",'US f-gases'!AI222,1)</f>
        <v>15022300329.361565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C$2,'Multipliers and Adjustments'!$B$63:$AK$63,0))*unit_conv*IF('Multipliers and Adjustments'!$B$60="Y",'US f-gases'!AJ222,1)</f>
        <v>14668381724.716494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D$2,'Multipliers and Adjustments'!$B$63:$AK$63,0))*unit_conv*IF('Multipliers and Adjustments'!$B$60="Y",'US f-gases'!AK222,1)</f>
        <v>14314463120.071417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E$2,'Multipliers and Adjustments'!$B$63:$AK$63,0))*unit_conv*IF('Multipliers and Adjustments'!$B$60="Y",'US f-gases'!AL222,1)</f>
        <v>13960544515.426346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F$2,'Multipliers and Adjustments'!$B$63:$AK$63,0))*unit_conv*IF('Multipliers and Adjustments'!$B$60="Y",'US f-gases'!AM222,1)</f>
        <v>13606625910.781275</v>
      </c>
      <c r="AG5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3,'EPA Data'!$G:$G,"&lt;"&amp;$B53)*unit_conv*IF('Multipliers and Adjustments'!$B$60="Y",'US f-gases'!AN222,1)</f>
        <v>13252707306.1362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H$2,'Multipliers and Adjustments'!$B$63:$AK$63,0))*unit_conv*IF('Multipliers and Adjustments'!$B$60="Y",'US f-gases'!AO222,1)</f>
        <v>12948313722.996786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I$2,'Multipliers and Adjustments'!$B$63:$AK$63,0))*unit_conv*IF('Multipliers and Adjustments'!$B$60="Y",'US f-gases'!AP222,1)</f>
        <v>12643920139.857367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J$2,'Multipliers and Adjustments'!$B$63:$AK$63,0))*unit_conv*IF('Multipliers and Adjustments'!$B$60="Y",'US f-gases'!AQ222,1)</f>
        <v>12339526556.717953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K$2,'Multipliers and Adjustments'!$B$63:$AK$63,0))*unit_conv*IF('Multipliers and Adjustments'!$B$60="Y",'US f-gases'!AR222,1)</f>
        <v>12035132973.578537</v>
      </c>
      <c r="AL5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3,'EPA Data'!$G:$G,"&lt;"&amp;$B53)*unit_conv*IF('Multipliers and Adjustments'!$B$60="Y",'US f-gases'!AS222,1)</f>
        <v>11730739390.439125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4,'EPA Data'!$G:$G,"&lt;"&amp;$B54)*unit_conv*IF('Multipliers and Adjustments'!$B$60="Y",'US f-gases'!J223,1)</f>
        <v>828362406.18023062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D$2,'Multipliers and Adjustments'!$B$63:$AK$63,0))*unit_conv*IF('Multipliers and Adjustments'!$B$60="Y",'US f-gases'!K223,1)</f>
        <v>903648136.83303463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E$2,'Multipliers and Adjustments'!$B$63:$AK$63,0))*unit_conv*IF('Multipliers and Adjustments'!$B$60="Y",'US f-gases'!L223,1)</f>
        <v>1023345597.7648011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F$2,'Multipliers and Adjustments'!$B$63:$AK$63,0))*unit_conv*IF('Multipliers and Adjustments'!$B$60="Y",'US f-gases'!M223,1)</f>
        <v>1131447888.0591776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G$2,'Multipliers and Adjustments'!$B$63:$AK$63,0))*unit_conv*IF('Multipliers and Adjustments'!$B$60="Y",'US f-gases'!N223,1)</f>
        <v>1249012096.2165301</v>
      </c>
      <c r="H5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4,'EPA Data'!$G:$G,"&lt;"&amp;$B54)*unit_conv*IF('Multipliers and Adjustments'!$B$60="Y",'US f-gases'!O223,1)</f>
        <v>1268662083.6492038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I$2,'Multipliers and Adjustments'!$B$63:$AK$63,0))*unit_conv*IF('Multipliers and Adjustments'!$B$60="Y",'US f-gases'!P223,1)</f>
        <v>1104684348.1543834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J$2,'Multipliers and Adjustments'!$B$63:$AK$63,0))*unit_conv*IF('Multipliers and Adjustments'!$B$60="Y",'US f-gases'!Q223,1)</f>
        <v>926729261.35635757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K$2,'Multipliers and Adjustments'!$B$63:$AK$63,0))*unit_conv*IF('Multipliers and Adjustments'!$B$60="Y",'US f-gases'!R223,1)</f>
        <v>737718867.03121567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L$2,'Multipliers and Adjustments'!$B$63:$AK$63,0))*unit_conv*IF('Multipliers and Adjustments'!$B$60="Y",'US f-gases'!S223,1)</f>
        <v>532686090.77933389</v>
      </c>
      <c r="M5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4,'EPA Data'!$G:$G,"&lt;"&amp;$B54)*unit_conv*IF('Multipliers and Adjustments'!$B$60="Y",'US f-gases'!T223,1)</f>
        <v>309421454.72562468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N$2,'Multipliers and Adjustments'!$B$63:$AK$63,0))*unit_conv*IF('Multipliers and Adjustments'!$B$60="Y",'US f-gases'!U223,1)</f>
        <v>415005481.79506683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O$2,'Multipliers and Adjustments'!$B$63:$AK$63,0))*unit_conv*IF('Multipliers and Adjustments'!$B$60="Y",'US f-gases'!V223,1)</f>
        <v>518086393.5721001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P$2,'Multipliers and Adjustments'!$B$63:$AK$63,0))*unit_conv*IF('Multipliers and Adjustments'!$B$60="Y",'US f-gases'!W223,1)</f>
        <v>617362640.8886615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Q$2,'Multipliers and Adjustments'!$B$63:$AK$63,0))*unit_conv*IF('Multipliers and Adjustments'!$B$60="Y",'US f-gases'!X223,1)</f>
        <v>714094104.1511097</v>
      </c>
      <c r="R5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4,'EPA Data'!$G:$G,"&lt;"&amp;$B54)*unit_conv*IF('Multipliers and Adjustments'!$B$60="Y",'US f-gases'!Y223,1)</f>
        <v>808490700.29214692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S$2,'Multipliers and Adjustments'!$B$63:$AK$63,0))*unit_conv*IF('Multipliers and Adjustments'!$B$60="Y",'US f-gases'!Z223,1)</f>
        <v>754914143.68199134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T$2,'Multipliers and Adjustments'!$B$63:$AK$63,0))*unit_conv*IF('Multipliers and Adjustments'!$B$60="Y",'US f-gases'!AA223,1)</f>
        <v>704649058.58513117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U$2,'Multipliers and Adjustments'!$B$63:$AK$63,0))*unit_conv*IF('Multipliers and Adjustments'!$B$60="Y",'US f-gases'!AB223,1)</f>
        <v>657177420.03269696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V$2,'Multipliers and Adjustments'!$B$63:$AK$63,0))*unit_conv*IF('Multipliers and Adjustments'!$B$60="Y",'US f-gases'!AC223,1)</f>
        <v>607727798.91114831</v>
      </c>
      <c r="W5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4,'EPA Data'!$G:$G,"&lt;"&amp;$B54)*unit_conv*IF('Multipliers and Adjustments'!$B$60="Y",'US f-gases'!AD223,1)</f>
        <v>568164549.47753799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X$2,'Multipliers and Adjustments'!$B$63:$AK$63,0))*unit_conv*IF('Multipliers and Adjustments'!$B$60="Y",'US f-gases'!AE223,1)</f>
        <v>546699201.33571875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Y$2,'Multipliers and Adjustments'!$B$63:$AK$63,0))*unit_conv*IF('Multipliers and Adjustments'!$B$60="Y",'US f-gases'!AF223,1)</f>
        <v>525233853.19389939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Z$2,'Multipliers and Adjustments'!$B$63:$AK$63,0))*unit_conv*IF('Multipliers and Adjustments'!$B$60="Y",'US f-gases'!AG223,1)</f>
        <v>503768505.05208004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AA$2,'Multipliers and Adjustments'!$B$63:$AK$63,0))*unit_conv*IF('Multipliers and Adjustments'!$B$60="Y",'US f-gases'!AH223,1)</f>
        <v>482303156.91026086</v>
      </c>
      <c r="AB5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4,'EPA Data'!$G:$G,"&lt;"&amp;$B54)*unit_conv*IF('Multipliers and Adjustments'!$B$60="Y",'US f-gases'!AI223,1)</f>
        <v>460837808.76844144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C$2,'Multipliers and Adjustments'!$B$63:$AK$63,0))*unit_conv*IF('Multipliers and Adjustments'!$B$60="Y",'US f-gases'!AJ223,1)</f>
        <v>443410427.49960053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D$2,'Multipliers and Adjustments'!$B$63:$AK$63,0))*unit_conv*IF('Multipliers and Adjustments'!$B$60="Y",'US f-gases'!AK223,1)</f>
        <v>425983046.23075944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E$2,'Multipliers and Adjustments'!$B$63:$AK$63,0))*unit_conv*IF('Multipliers and Adjustments'!$B$60="Y",'US f-gases'!AL223,1)</f>
        <v>408555664.96191847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F$2,'Multipliers and Adjustments'!$B$63:$AK$63,0))*unit_conv*IF('Multipliers and Adjustments'!$B$60="Y",'US f-gases'!AM223,1)</f>
        <v>391128283.69307745</v>
      </c>
      <c r="AG5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4,'EPA Data'!$G:$G,"&lt;"&amp;$B54)*unit_conv*IF('Multipliers and Adjustments'!$B$60="Y",'US f-gases'!AN223,1)</f>
        <v>373700902.42423642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H$2,'Multipliers and Adjustments'!$B$63:$AK$63,0))*unit_conv*IF('Multipliers and Adjustments'!$B$60="Y",'US f-gases'!AO223,1)</f>
        <v>352926759.22893137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I$2,'Multipliers and Adjustments'!$B$63:$AK$63,0))*unit_conv*IF('Multipliers and Adjustments'!$B$60="Y",'US f-gases'!AP223,1)</f>
        <v>332152616.03362614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J$2,'Multipliers and Adjustments'!$B$63:$AK$63,0))*unit_conv*IF('Multipliers and Adjustments'!$B$60="Y",'US f-gases'!AQ223,1)</f>
        <v>311378472.83832109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K$2,'Multipliers and Adjustments'!$B$63:$AK$63,0))*unit_conv*IF('Multipliers and Adjustments'!$B$60="Y",'US f-gases'!AR223,1)</f>
        <v>290604329.64301592</v>
      </c>
      <c r="AL5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4,'EPA Data'!$G:$G,"&lt;"&amp;$B54)*unit_conv*IF('Multipliers and Adjustments'!$B$60="Y",'US f-gases'!AS223,1)</f>
        <v>269830186.44771087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5,'EPA Data'!$G:$G,"&lt;"&amp;$B55)*unit_conv*IF('Multipliers and Adjustments'!$B$60="Y",'US f-gases'!J224,1)</f>
        <v>127526140.94507729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D$2,'Multipliers and Adjustments'!$B$63:$AK$63,0))*unit_conv*IF('Multipliers and Adjustments'!$B$60="Y",'US f-gases'!K224,1)</f>
        <v>249585735.71412757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E$2,'Multipliers and Adjustments'!$B$63:$AK$63,0))*unit_conv*IF('Multipliers and Adjustments'!$B$60="Y",'US f-gases'!L224,1)</f>
        <v>393027515.27533203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F$2,'Multipliers and Adjustments'!$B$63:$AK$63,0))*unit_conv*IF('Multipliers and Adjustments'!$B$60="Y",'US f-gases'!M224,1)</f>
        <v>543024758.19013011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G$2,'Multipliers and Adjustments'!$B$63:$AK$63,0))*unit_conv*IF('Multipliers and Adjustments'!$B$60="Y",'US f-gases'!N224,1)</f>
        <v>706591835.44124663</v>
      </c>
      <c r="H5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5,'EPA Data'!$G:$G,"&lt;"&amp;$B55)*unit_conv*IF('Multipliers and Adjustments'!$B$60="Y",'US f-gases'!O224,1)</f>
        <v>815652812.25504339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I$2,'Multipliers and Adjustments'!$B$63:$AK$63,0))*unit_conv*IF('Multipliers and Adjustments'!$B$60="Y",'US f-gases'!P224,1)</f>
        <v>1023846441.4622124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J$2,'Multipliers and Adjustments'!$B$63:$AK$63,0))*unit_conv*IF('Multipliers and Adjustments'!$B$60="Y",'US f-gases'!Q224,1)</f>
        <v>1246973041.1000626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K$2,'Multipliers and Adjustments'!$B$63:$AK$63,0))*unit_conv*IF('Multipliers and Adjustments'!$B$60="Y",'US f-gases'!R224,1)</f>
        <v>1493979152.5117013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L$2,'Multipliers and Adjustments'!$B$63:$AK$63,0))*unit_conv*IF('Multipliers and Adjustments'!$B$60="Y",'US f-gases'!S224,1)</f>
        <v>1768232317.996829</v>
      </c>
      <c r="M5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5,'EPA Data'!$G:$G,"&lt;"&amp;$B55)*unit_conv*IF('Multipliers and Adjustments'!$B$60="Y",'US f-gases'!T224,1)</f>
        <v>2089118462.34038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N$2,'Multipliers and Adjustments'!$B$63:$AK$63,0))*unit_conv*IF('Multipliers and Adjustments'!$B$60="Y",'US f-gases'!U224,1)</f>
        <v>1864688401.3399169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O$2,'Multipliers and Adjustments'!$B$63:$AK$63,0))*unit_conv*IF('Multipliers and Adjustments'!$B$60="Y",'US f-gases'!V224,1)</f>
        <v>1641572234.7311623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P$2,'Multipliers and Adjustments'!$B$63:$AK$63,0))*unit_conv*IF('Multipliers and Adjustments'!$B$60="Y",'US f-gases'!W224,1)</f>
        <v>1418566227.620904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Q$2,'Multipliers and Adjustments'!$B$63:$AK$63,0))*unit_conv*IF('Multipliers and Adjustments'!$B$60="Y",'US f-gases'!X224,1)</f>
        <v>1200936010.6305099</v>
      </c>
      <c r="R5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5,'EPA Data'!$G:$G,"&lt;"&amp;$B55)*unit_conv*IF('Multipliers and Adjustments'!$B$60="Y",'US f-gases'!Y224,1)</f>
        <v>988744806.47149348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S$2,'Multipliers and Adjustments'!$B$63:$AK$63,0))*unit_conv*IF('Multipliers and Adjustments'!$B$60="Y",'US f-gases'!Z224,1)</f>
        <v>951112831.54044902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T$2,'Multipliers and Adjustments'!$B$63:$AK$63,0))*unit_conv*IF('Multipliers and Adjustments'!$B$60="Y",'US f-gases'!AA224,1)</f>
        <v>915557435.48819137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U$2,'Multipliers and Adjustments'!$B$63:$AK$63,0))*unit_conv*IF('Multipliers and Adjustments'!$B$60="Y",'US f-gases'!AB224,1)</f>
        <v>881571354.38471758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V$2,'Multipliers and Adjustments'!$B$63:$AK$63,0))*unit_conv*IF('Multipliers and Adjustments'!$B$60="Y",'US f-gases'!AC224,1)</f>
        <v>842682816.97524691</v>
      </c>
      <c r="W5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5,'EPA Data'!$G:$G,"&lt;"&amp;$B55)*unit_conv*IF('Multipliers and Adjustments'!$B$60="Y",'US f-gases'!AD224,1)</f>
        <v>815390025.62698519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X$2,'Multipliers and Adjustments'!$B$63:$AK$63,0))*unit_conv*IF('Multipliers and Adjustments'!$B$60="Y",'US f-gases'!AE224,1)</f>
        <v>932931065.81959796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Y$2,'Multipliers and Adjustments'!$B$63:$AK$63,0))*unit_conv*IF('Multipliers and Adjustments'!$B$60="Y",'US f-gases'!AF224,1)</f>
        <v>1050472106.012211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Z$2,'Multipliers and Adjustments'!$B$63:$AK$63,0))*unit_conv*IF('Multipliers and Adjustments'!$B$60="Y",'US f-gases'!AG224,1)</f>
        <v>1168013146.2048235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AA$2,'Multipliers and Adjustments'!$B$63:$AK$63,0))*unit_conv*IF('Multipliers and Adjustments'!$B$60="Y",'US f-gases'!AH224,1)</f>
        <v>1285554186.3974364</v>
      </c>
      <c r="AB5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5,'EPA Data'!$G:$G,"&lt;"&amp;$B55)*unit_conv*IF('Multipliers and Adjustments'!$B$60="Y",'US f-gases'!AI224,1)</f>
        <v>1403095226.590049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C$2,'Multipliers and Adjustments'!$B$63:$AK$63,0))*unit_conv*IF('Multipliers and Adjustments'!$B$60="Y",'US f-gases'!AJ224,1)</f>
        <v>1724139257.8972104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D$2,'Multipliers and Adjustments'!$B$63:$AK$63,0))*unit_conv*IF('Multipliers and Adjustments'!$B$60="Y",'US f-gases'!AK224,1)</f>
        <v>2045183289.2043707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E$2,'Multipliers and Adjustments'!$B$63:$AK$63,0))*unit_conv*IF('Multipliers and Adjustments'!$B$60="Y",'US f-gases'!AL224,1)</f>
        <v>2366227320.5115323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F$2,'Multipliers and Adjustments'!$B$63:$AK$63,0))*unit_conv*IF('Multipliers and Adjustments'!$B$60="Y",'US f-gases'!AM224,1)</f>
        <v>2687271351.8186936</v>
      </c>
      <c r="AG5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5,'EPA Data'!$G:$G,"&lt;"&amp;$B55)*unit_conv*IF('Multipliers and Adjustments'!$B$60="Y",'US f-gases'!AN224,1)</f>
        <v>3008315383.1258545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H$2,'Multipliers and Adjustments'!$B$63:$AK$63,0))*unit_conv*IF('Multipliers and Adjustments'!$B$60="Y",'US f-gases'!AO224,1)</f>
        <v>2985281927.051702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I$2,'Multipliers and Adjustments'!$B$63:$AK$63,0))*unit_conv*IF('Multipliers and Adjustments'!$B$60="Y",'US f-gases'!AP224,1)</f>
        <v>2962248470.9775486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J$2,'Multipliers and Adjustments'!$B$63:$AK$63,0))*unit_conv*IF('Multipliers and Adjustments'!$B$60="Y",'US f-gases'!AQ224,1)</f>
        <v>2939215014.9033966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K$2,'Multipliers and Adjustments'!$B$63:$AK$63,0))*unit_conv*IF('Multipliers and Adjustments'!$B$60="Y",'US f-gases'!AR224,1)</f>
        <v>2916181558.8292432</v>
      </c>
      <c r="AL5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5,'EPA Data'!$G:$G,"&lt;"&amp;$B55)*unit_conv*IF('Multipliers and Adjustments'!$B$60="Y",'US f-gases'!AS224,1)</f>
        <v>2893148102.7550907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6,'EPA Data'!$G:$G,"&lt;"&amp;$B56)*unit_conv*IF('Multipliers and Adjustments'!$B$60="Y",'US f-gases'!J225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D$2,'Multipliers and Adjustments'!$B$63:$AK$63,0))*unit_conv*IF('Multipliers and Adjustments'!$B$60="Y",'US f-gases'!K225,1)</f>
        <v>5568901.808892807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E$2,'Multipliers and Adjustments'!$B$63:$AK$63,0))*unit_conv*IF('Multipliers and Adjustments'!$B$60="Y",'US f-gases'!L225,1)</f>
        <v>11871036.177836968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F$2,'Multipliers and Adjustments'!$B$63:$AK$63,0))*unit_conv*IF('Multipliers and Adjustments'!$B$60="Y",'US f-gases'!M225,1)</f>
        <v>18593627.584189937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G$2,'Multipliers and Adjustments'!$B$63:$AK$63,0))*unit_conv*IF('Multipliers and Adjustments'!$B$60="Y",'US f-gases'!N225,1)</f>
        <v>25926859.534409896</v>
      </c>
      <c r="H5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6,'EPA Data'!$G:$G,"&lt;"&amp;$B56)*unit_conv*IF('Multipliers and Adjustments'!$B$60="Y",'US f-gases'!O225,1)</f>
        <v>31272262.359968781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I$2,'Multipliers and Adjustments'!$B$63:$AK$63,0))*unit_conv*IF('Multipliers and Adjustments'!$B$60="Y",'US f-gases'!P225,1)</f>
        <v>25964745.750845928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J$2,'Multipliers and Adjustments'!$B$63:$AK$63,0))*unit_conv*IF('Multipliers and Adjustments'!$B$60="Y",'US f-gases'!Q225,1)</f>
        <v>20216172.156876665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K$2,'Multipliers and Adjustments'!$B$63:$AK$63,0))*unit_conv*IF('Multipliers and Adjustments'!$B$60="Y",'US f-gases'!R225,1)</f>
        <v>14070049.366634335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L$2,'Multipliers and Adjustments'!$B$63:$AK$63,0))*unit_conv*IF('Multipliers and Adjustments'!$B$60="Y",'US f-gases'!S225,1)</f>
        <v>7377465.4220892992</v>
      </c>
      <c r="M5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6,'EPA Data'!$G:$G,"&lt;"&amp;$B56)*unit_conv*IF('Multipliers and Adjustments'!$B$60="Y",'US f-gases'!T225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N$2,'Multipliers and Adjustments'!$B$63:$AK$63,0))*unit_conv*IF('Multipliers and Adjustments'!$B$60="Y",'US f-gases'!U225,1)</f>
        <v>496952408.76128757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O$2,'Multipliers and Adjustments'!$B$63:$AK$63,0))*unit_conv*IF('Multipliers and Adjustments'!$B$60="Y",'US f-gases'!V225,1)</f>
        <v>984247758.84761882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P$2,'Multipliers and Adjustments'!$B$63:$AK$63,0))*unit_conv*IF('Multipliers and Adjustments'!$B$60="Y",'US f-gases'!W225,1)</f>
        <v>1457865090.1692619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Q$2,'Multipliers and Adjustments'!$B$63:$AK$63,0))*unit_conv*IF('Multipliers and Adjustments'!$B$60="Y",'US f-gases'!X225,1)</f>
        <v>1919522603.113883</v>
      </c>
      <c r="R5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6,'EPA Data'!$G:$G,"&lt;"&amp;$B56)*unit_conv*IF('Multipliers and Adjustments'!$B$60="Y",'US f-gases'!Y225,1)</f>
        <v>2369938220.0048265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S$2,'Multipliers and Adjustments'!$B$63:$AK$63,0))*unit_conv*IF('Multipliers and Adjustments'!$B$60="Y",'US f-gases'!Z225,1)</f>
        <v>2417979015.7377834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T$2,'Multipliers and Adjustments'!$B$63:$AK$63,0))*unit_conv*IF('Multipliers and Adjustments'!$B$60="Y",'US f-gases'!AA225,1)</f>
        <v>2461216591.2030683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U$2,'Multipliers and Adjustments'!$B$63:$AK$63,0))*unit_conv*IF('Multipliers and Adjustments'!$B$60="Y",'US f-gases'!AB225,1)</f>
        <v>2499060893.7219296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V$2,'Multipliers and Adjustments'!$B$63:$AK$63,0))*unit_conv*IF('Multipliers and Adjustments'!$B$60="Y",'US f-gases'!AC225,1)</f>
        <v>2512844435.4045019</v>
      </c>
      <c r="W5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6,'EPA Data'!$G:$G,"&lt;"&amp;$B56)*unit_conv*IF('Multipliers and Adjustments'!$B$60="Y",'US f-gases'!AD225,1)</f>
        <v>2551969378.5983491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X$2,'Multipliers and Adjustments'!$B$63:$AK$63,0))*unit_conv*IF('Multipliers and Adjustments'!$B$60="Y",'US f-gases'!AE225,1)</f>
        <v>2429135505.8264627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Y$2,'Multipliers and Adjustments'!$B$63:$AK$63,0))*unit_conv*IF('Multipliers and Adjustments'!$B$60="Y",'US f-gases'!AF225,1)</f>
        <v>2306301633.0545778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Z$2,'Multipliers and Adjustments'!$B$63:$AK$63,0))*unit_conv*IF('Multipliers and Adjustments'!$B$60="Y",'US f-gases'!AG225,1)</f>
        <v>2183467760.282692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AA$2,'Multipliers and Adjustments'!$B$63:$AK$63,0))*unit_conv*IF('Multipliers and Adjustments'!$B$60="Y",'US f-gases'!AH225,1)</f>
        <v>2060633887.5108063</v>
      </c>
      <c r="AB5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6,'EPA Data'!$G:$G,"&lt;"&amp;$B56)*unit_conv*IF('Multipliers and Adjustments'!$B$60="Y",'US f-gases'!AI225,1)</f>
        <v>1937800014.7389202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C$2,'Multipliers and Adjustments'!$B$63:$AK$63,0))*unit_conv*IF('Multipliers and Adjustments'!$B$60="Y",'US f-gases'!AJ225,1)</f>
        <v>1593899094.4425128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D$2,'Multipliers and Adjustments'!$B$63:$AK$63,0))*unit_conv*IF('Multipliers and Adjustments'!$B$60="Y",'US f-gases'!AK225,1)</f>
        <v>1249998174.1461048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E$2,'Multipliers and Adjustments'!$B$63:$AK$63,0))*unit_conv*IF('Multipliers and Adjustments'!$B$60="Y",'US f-gases'!AL225,1)</f>
        <v>906097253.84969699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F$2,'Multipliers and Adjustments'!$B$63:$AK$63,0))*unit_conv*IF('Multipliers and Adjustments'!$B$60="Y",'US f-gases'!AM225,1)</f>
        <v>562196333.55328918</v>
      </c>
      <c r="AG5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6,'EPA Data'!$G:$G,"&lt;"&amp;$B56)*unit_conv*IF('Multipliers and Adjustments'!$B$60="Y",'US f-gases'!AN225,1)</f>
        <v>218295413.25688145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H$2,'Multipliers and Adjustments'!$B$63:$AK$63,0))*unit_conv*IF('Multipliers and Adjustments'!$B$60="Y",'US f-gases'!AO225,1)</f>
        <v>218885916.03004429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I$2,'Multipliers and Adjustments'!$B$63:$AK$63,0))*unit_conv*IF('Multipliers and Adjustments'!$B$60="Y",'US f-gases'!AP225,1)</f>
        <v>219476418.8032071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J$2,'Multipliers and Adjustments'!$B$63:$AK$63,0))*unit_conv*IF('Multipliers and Adjustments'!$B$60="Y",'US f-gases'!AQ225,1)</f>
        <v>220066921.57636997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K$2,'Multipliers and Adjustments'!$B$63:$AK$63,0))*unit_conv*IF('Multipliers and Adjustments'!$B$60="Y",'US f-gases'!AR225,1)</f>
        <v>220657424.34953284</v>
      </c>
      <c r="AL5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6,'EPA Data'!$G:$G,"&lt;"&amp;$B56)*unit_conv*IF('Multipliers and Adjustments'!$B$60="Y",'US f-gases'!AS225,1)</f>
        <v>221247927.12269568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7,'EPA Data'!$G:$G,"&lt;"&amp;$B57)*unit_conv*IF('Multipliers and Adjustments'!$B$60="Y",'US f-gases'!J226,1)</f>
        <v>2487531075.5465136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D$2,'Multipliers and Adjustments'!$B$63:$AK$63,0))*unit_conv*IF('Multipliers and Adjustments'!$B$60="Y",'US f-gases'!K226,1)</f>
        <v>2423727447.1812077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E$2,'Multipliers and Adjustments'!$B$63:$AK$63,0))*unit_conv*IF('Multipliers and Adjustments'!$B$60="Y",'US f-gases'!L226,1)</f>
        <v>2455122436.7695384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F$2,'Multipliers and Adjustments'!$B$63:$AK$63,0))*unit_conv*IF('Multipliers and Adjustments'!$B$60="Y",'US f-gases'!M226,1)</f>
        <v>2429811287.1135755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G$2,'Multipliers and Adjustments'!$B$63:$AK$63,0))*unit_conv*IF('Multipliers and Adjustments'!$B$60="Y",'US f-gases'!N226,1)</f>
        <v>2401127598.0317001</v>
      </c>
      <c r="H5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7,'EPA Data'!$G:$G,"&lt;"&amp;$B57)*unit_conv*IF('Multipliers and Adjustments'!$B$60="Y",'US f-gases'!O226,1)</f>
        <v>2181886590.5520034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I$2,'Multipliers and Adjustments'!$B$63:$AK$63,0))*unit_conv*IF('Multipliers and Adjustments'!$B$60="Y",'US f-gases'!P226,1)</f>
        <v>2408550894.5569043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J$2,'Multipliers and Adjustments'!$B$63:$AK$63,0))*unit_conv*IF('Multipliers and Adjustments'!$B$60="Y",'US f-gases'!Q226,1)</f>
        <v>2649972815.1579752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K$2,'Multipliers and Adjustments'!$B$63:$AK$63,0))*unit_conv*IF('Multipliers and Adjustments'!$B$60="Y",'US f-gases'!R226,1)</f>
        <v>2922641647.1889057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L$2,'Multipliers and Adjustments'!$B$63:$AK$63,0))*unit_conv*IF('Multipliers and Adjustments'!$B$60="Y",'US f-gases'!S226,1)</f>
        <v>3228656550.0167117</v>
      </c>
      <c r="M5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7,'EPA Data'!$G:$G,"&lt;"&amp;$B57)*unit_conv*IF('Multipliers and Adjustments'!$B$60="Y",'US f-gases'!T226,1)</f>
        <v>3597964917.805429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N$2,'Multipliers and Adjustments'!$B$63:$AK$63,0))*unit_conv*IF('Multipliers and Adjustments'!$B$60="Y",'US f-gases'!U226,1)</f>
        <v>3056960587.3024902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O$2,'Multipliers and Adjustments'!$B$63:$AK$63,0))*unit_conv*IF('Multipliers and Adjustments'!$B$60="Y",'US f-gases'!V226,1)</f>
        <v>2521221075.233829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P$2,'Multipliers and Adjustments'!$B$63:$AK$63,0))*unit_conv*IF('Multipliers and Adjustments'!$B$60="Y",'US f-gases'!W226,1)</f>
        <v>1989923208.7941697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Q$2,'Multipliers and Adjustments'!$B$63:$AK$63,0))*unit_conv*IF('Multipliers and Adjustments'!$B$60="Y",'US f-gases'!X226,1)</f>
        <v>1471601554.8395262</v>
      </c>
      <c r="R5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7,'EPA Data'!$G:$G,"&lt;"&amp;$B57)*unit_conv*IF('Multipliers and Adjustments'!$B$60="Y",'US f-gases'!Y226,1)</f>
        <v>966141826.04949784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S$2,'Multipliers and Adjustments'!$B$63:$AK$63,0))*unit_conv*IF('Multipliers and Adjustments'!$B$60="Y",'US f-gases'!Z226,1)</f>
        <v>765559099.90708649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T$2,'Multipliers and Adjustments'!$B$63:$AK$63,0))*unit_conv*IF('Multipliers and Adjustments'!$B$60="Y",'US f-gases'!AA226,1)</f>
        <v>578595136.4128387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U$2,'Multipliers and Adjustments'!$B$63:$AK$63,0))*unit_conv*IF('Multipliers and Adjustments'!$B$60="Y",'US f-gases'!AB226,1)</f>
        <v>404012698.65923828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V$2,'Multipliers and Adjustments'!$B$63:$AK$63,0))*unit_conv*IF('Multipliers and Adjustments'!$B$60="Y",'US f-gases'!AC226,1)</f>
        <v>239226752.22013158</v>
      </c>
      <c r="W5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7,'EPA Data'!$G:$G,"&lt;"&amp;$B57)*unit_conv*IF('Multipliers and Adjustments'!$B$60="Y",'US f-gases'!AD226,1)</f>
        <v>88677742.514787555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X$2,'Multipliers and Adjustments'!$B$63:$AK$63,0))*unit_conv*IF('Multipliers and Adjustments'!$B$60="Y",'US f-gases'!AE226,1)</f>
        <v>70942194.011830032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Y$2,'Multipliers and Adjustments'!$B$63:$AK$63,0))*unit_conv*IF('Multipliers and Adjustments'!$B$60="Y",'US f-gases'!AF226,1)</f>
        <v>53206645.508872539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Z$2,'Multipliers and Adjustments'!$B$63:$AK$63,0))*unit_conv*IF('Multipliers and Adjustments'!$B$60="Y",'US f-gases'!AG226,1)</f>
        <v>35471097.005915023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AA$2,'Multipliers and Adjustments'!$B$63:$AK$63,0))*unit_conv*IF('Multipliers and Adjustments'!$B$60="Y",'US f-gases'!AH226,1)</f>
        <v>17735548.502957515</v>
      </c>
      <c r="AB5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7,'EPA Data'!$G:$G,"&lt;"&amp;$B57)*unit_conv*IF('Multipliers and Adjustments'!$B$60="Y",'US f-gases'!AI226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C$2,'Multipliers and Adjustments'!$B$63:$AK$63,0))*unit_conv*IF('Multipliers and Adjustments'!$B$60="Y",'US f-gases'!AJ226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D$2,'Multipliers and Adjustments'!$B$63:$AK$63,0))*unit_conv*IF('Multipliers and Adjustments'!$B$60="Y",'US f-gases'!AK226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E$2,'Multipliers and Adjustments'!$B$63:$AK$63,0))*unit_conv*IF('Multipliers and Adjustments'!$B$60="Y",'US f-gases'!AL226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F$2,'Multipliers and Adjustments'!$B$63:$AK$63,0))*unit_conv*IF('Multipliers and Adjustments'!$B$60="Y",'US f-gases'!AM226,1)</f>
        <v>0</v>
      </c>
      <c r="AG5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7,'EPA Data'!$G:$G,"&lt;"&amp;$B57)*unit_conv*IF('Multipliers and Adjustments'!$B$60="Y",'US f-gases'!AN226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H$2,'Multipliers and Adjustments'!$B$63:$AK$63,0))*unit_conv*IF('Multipliers and Adjustments'!$B$60="Y",'US f-gases'!AO226,1)</f>
        <v>58611022.010150902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I$2,'Multipliers and Adjustments'!$B$63:$AK$63,0))*unit_conv*IF('Multipliers and Adjustments'!$B$60="Y",'US f-gases'!AP226,1)</f>
        <v>117222044.02030177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J$2,'Multipliers and Adjustments'!$B$63:$AK$63,0))*unit_conv*IF('Multipliers and Adjustments'!$B$60="Y",'US f-gases'!AQ226,1)</f>
        <v>175833066.0304527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K$2,'Multipliers and Adjustments'!$B$63:$AK$63,0))*unit_conv*IF('Multipliers and Adjustments'!$B$60="Y",'US f-gases'!AR226,1)</f>
        <v>234444088.04060361</v>
      </c>
      <c r="AL5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7,'EPA Data'!$G:$G,"&lt;"&amp;$B57)*unit_conv*IF('Multipliers and Adjustments'!$B$60="Y",'US f-gases'!AS226,1)</f>
        <v>293055110.05075455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8,'EPA Data'!$G:$G,"&lt;"&amp;$B58)*unit_conv*IF('Multipliers and Adjustments'!$B$60="Y",'US f-gases'!J227,1)</f>
        <v>54055977.734010637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D$2,'Multipliers and Adjustments'!$B$63:$AK$63,0))*unit_conv*IF('Multipliers and Adjustments'!$B$60="Y",'US f-gases'!K227,1)</f>
        <v>206926107.15517005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E$2,'Multipliers and Adjustments'!$B$63:$AK$63,0))*unit_conv*IF('Multipliers and Adjustments'!$B$60="Y",'US f-gases'!L227,1)</f>
        <v>382175261.68498141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F$2,'Multipliers and Adjustments'!$B$63:$AK$63,0))*unit_conv*IF('Multipliers and Adjustments'!$B$60="Y",'US f-gases'!M227,1)</f>
        <v>567838660.70038354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G$2,'Multipliers and Adjustments'!$B$63:$AK$63,0))*unit_conv*IF('Multipliers and Adjustments'!$B$60="Y",'US f-gases'!N227,1)</f>
        <v>770343301.23996317</v>
      </c>
      <c r="H5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8,'EPA Data'!$G:$G,"&lt;"&amp;$B58)*unit_conv*IF('Multipliers and Adjustments'!$B$60="Y",'US f-gases'!O227,1)</f>
        <v>913644812.33005786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I$2,'Multipliers and Adjustments'!$B$63:$AK$63,0))*unit_conv*IF('Multipliers and Adjustments'!$B$60="Y",'US f-gases'!P227,1)</f>
        <v>775883072.36769009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J$2,'Multipliers and Adjustments'!$B$63:$AK$63,0))*unit_conv*IF('Multipliers and Adjustments'!$B$60="Y",'US f-gases'!Q227,1)</f>
        <v>626555072.16337073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K$2,'Multipliers and Adjustments'!$B$63:$AK$63,0))*unit_conv*IF('Multipliers and Adjustments'!$B$60="Y",'US f-gases'!R227,1)</f>
        <v>467321848.68497008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L$2,'Multipliers and Adjustments'!$B$63:$AK$63,0))*unit_conv*IF('Multipliers and Adjustments'!$B$60="Y",'US f-gases'!S227,1)</f>
        <v>294194773.49584758</v>
      </c>
      <c r="M5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8,'EPA Data'!$G:$G,"&lt;"&amp;$B58)*unit_conv*IF('Multipliers and Adjustments'!$B$60="Y",'US f-gases'!T227,1)</f>
        <v>104277633.01066062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N$2,'Multipliers and Adjustments'!$B$63:$AK$63,0))*unit_conv*IF('Multipliers and Adjustments'!$B$60="Y",'US f-gases'!U227,1)</f>
        <v>82726481.090631261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O$2,'Multipliers and Adjustments'!$B$63:$AK$63,0))*unit_conv*IF('Multipliers and Adjustments'!$B$60="Y",'US f-gases'!V227,1)</f>
        <v>61442015.504382767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P$2,'Multipliers and Adjustments'!$B$63:$AK$63,0))*unit_conv*IF('Multipliers and Adjustments'!$B$60="Y",'US f-gases'!W227,1)</f>
        <v>40447886.85607361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Q$2,'Multipliers and Adjustments'!$B$63:$AK$63,0))*unit_conv*IF('Multipliers and Adjustments'!$B$60="Y",'US f-gases'!X227,1)</f>
        <v>19971146.573843453</v>
      </c>
      <c r="R5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8,'EPA Data'!$G:$G,"&lt;"&amp;$B58)*unit_conv*IF('Multipliers and Adjustments'!$B$60="Y",'US f-gases'!Y227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S$2,'Multipliers and Adjustments'!$B$63:$AK$63,0))*unit_conv*IF('Multipliers and Adjustments'!$B$60="Y",'US f-gases'!Z227,1)</f>
        <v>9278414.0646322388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T$2,'Multipliers and Adjustments'!$B$63:$AK$63,0))*unit_conv*IF('Multipliers and Adjustments'!$B$60="Y",'US f-gases'!AA227,1)</f>
        <v>17900378.937119752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U$2,'Multipliers and Adjustments'!$B$63:$AK$63,0))*unit_conv*IF('Multipliers and Adjustments'!$B$60="Y",'US f-gases'!AB227,1)</f>
        <v>25907897.807911914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V$2,'Multipliers and Adjustments'!$B$63:$AK$63,0))*unit_conv*IF('Multipliers and Adjustments'!$B$60="Y",'US f-gases'!AC227,1)</f>
        <v>33089201.99937813</v>
      </c>
      <c r="W5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8,'EPA Data'!$G:$G,"&lt;"&amp;$B58)*unit_conv*IF('Multipliers and Adjustments'!$B$60="Y",'US f-gases'!AD227,1)</f>
        <v>40105892.115743741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X$2,'Multipliers and Adjustments'!$B$63:$AK$63,0))*unit_conv*IF('Multipliers and Adjustments'!$B$60="Y",'US f-gases'!AE227,1)</f>
        <v>89219566.905792311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Y$2,'Multipliers and Adjustments'!$B$63:$AK$63,0))*unit_conv*IF('Multipliers and Adjustments'!$B$60="Y",'US f-gases'!AF227,1)</f>
        <v>138333241.69584092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Z$2,'Multipliers and Adjustments'!$B$63:$AK$63,0))*unit_conv*IF('Multipliers and Adjustments'!$B$60="Y",'US f-gases'!AG227,1)</f>
        <v>187446916.48588946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AA$2,'Multipliers and Adjustments'!$B$63:$AK$63,0))*unit_conv*IF('Multipliers and Adjustments'!$B$60="Y",'US f-gases'!AH227,1)</f>
        <v>236560591.27593812</v>
      </c>
      <c r="AB5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8,'EPA Data'!$G:$G,"&lt;"&amp;$B58)*unit_conv*IF('Multipliers and Adjustments'!$B$60="Y",'US f-gases'!AI227,1)</f>
        <v>285674266.06598663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C$2,'Multipliers and Adjustments'!$B$63:$AK$63,0))*unit_conv*IF('Multipliers and Adjustments'!$B$60="Y",'US f-gases'!AJ227,1)</f>
        <v>286409194.99191892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D$2,'Multipliers and Adjustments'!$B$63:$AK$63,0))*unit_conv*IF('Multipliers and Adjustments'!$B$60="Y",'US f-gases'!AK227,1)</f>
        <v>287144123.91785121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E$2,'Multipliers and Adjustments'!$B$63:$AK$63,0))*unit_conv*IF('Multipliers and Adjustments'!$B$60="Y",'US f-gases'!AL227,1)</f>
        <v>287879052.84378356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F$2,'Multipliers and Adjustments'!$B$63:$AK$63,0))*unit_conv*IF('Multipliers and Adjustments'!$B$60="Y",'US f-gases'!AM227,1)</f>
        <v>288613981.76971585</v>
      </c>
      <c r="AG5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8,'EPA Data'!$G:$G,"&lt;"&amp;$B58)*unit_conv*IF('Multipliers and Adjustments'!$B$60="Y",'US f-gases'!AN227,1)</f>
        <v>289348910.69564813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H$2,'Multipliers and Adjustments'!$B$63:$AK$63,0))*unit_conv*IF('Multipliers and Adjustments'!$B$60="Y",'US f-gases'!AO227,1)</f>
        <v>249187961.613428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I$2,'Multipliers and Adjustments'!$B$63:$AK$63,0))*unit_conv*IF('Multipliers and Adjustments'!$B$60="Y",'US f-gases'!AP227,1)</f>
        <v>209027012.5312078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J$2,'Multipliers and Adjustments'!$B$63:$AK$63,0))*unit_conv*IF('Multipliers and Adjustments'!$B$60="Y",'US f-gases'!AQ227,1)</f>
        <v>168866063.44898766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K$2,'Multipliers and Adjustments'!$B$63:$AK$63,0))*unit_conv*IF('Multipliers and Adjustments'!$B$60="Y",'US f-gases'!AR227,1)</f>
        <v>128705114.36676753</v>
      </c>
      <c r="AL5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8,'EPA Data'!$G:$G,"&lt;"&amp;$B58)*unit_conv*IF('Multipliers and Adjustments'!$B$60="Y",'US f-gases'!AS227,1)</f>
        <v>88544165.284547389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9,'EPA Data'!$G:$G,"&lt;"&amp;$B59)*unit_conv*IF('Multipliers and Adjustments'!$B$60="Y",'US f-gases'!J228,1)</f>
        <v>52445472.324263349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D$2,'Multipliers and Adjustments'!$B$63:$AK$63,0))*unit_conv*IF('Multipliers and Adjustments'!$B$60="Y",'US f-gases'!K228,1)</f>
        <v>53115215.736323342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E$2,'Multipliers and Adjustments'!$B$63:$AK$63,0))*unit_conv*IF('Multipliers and Adjustments'!$B$60="Y",'US f-gases'!L228,1)</f>
        <v>56057362.152055569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F$2,'Multipliers and Adjustments'!$B$63:$AK$63,0))*unit_conv*IF('Multipliers and Adjustments'!$B$60="Y",'US f-gases'!M228,1)</f>
        <v>57956083.103374586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G$2,'Multipliers and Adjustments'!$B$63:$AK$63,0))*unit_conv*IF('Multipliers and Adjustments'!$B$60="Y",'US f-gases'!N228,1)</f>
        <v>60004641.299378246</v>
      </c>
      <c r="H5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9,'EPA Data'!$G:$G,"&lt;"&amp;$B59)*unit_conv*IF('Multipliers and Adjustments'!$B$60="Y",'US f-gases'!O228,1)</f>
        <v>57316378.753970385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I$2,'Multipliers and Adjustments'!$B$63:$AK$63,0))*unit_conv*IF('Multipliers and Adjustments'!$B$60="Y",'US f-gases'!P228,1)</f>
        <v>58239317.671367586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J$2,'Multipliers and Adjustments'!$B$63:$AK$63,0))*unit_conv*IF('Multipliers and Adjustments'!$B$60="Y",'US f-gases'!Q228,1)</f>
        <v>59166192.130981222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K$2,'Multipliers and Adjustments'!$B$63:$AK$63,0))*unit_conv*IF('Multipliers and Adjustments'!$B$60="Y",'US f-gases'!R228,1)</f>
        <v>60416773.153883904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L$2,'Multipliers and Adjustments'!$B$63:$AK$63,0))*unit_conv*IF('Multipliers and Adjustments'!$B$60="Y",'US f-gases'!S228,1)</f>
        <v>61940946.767463915</v>
      </c>
      <c r="M5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9,'EPA Data'!$G:$G,"&lt;"&amp;$B59)*unit_conv*IF('Multipliers and Adjustments'!$B$60="Y",'US f-gases'!T228,1)</f>
        <v>64191611.262076624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N$2,'Multipliers and Adjustments'!$B$63:$AK$63,0))*unit_conv*IF('Multipliers and Adjustments'!$B$60="Y",'US f-gases'!U228,1)</f>
        <v>62279060.305786602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O$2,'Multipliers and Adjustments'!$B$63:$AK$63,0))*unit_conv*IF('Multipliers and Adjustments'!$B$60="Y",'US f-gases'!V228,1)</f>
        <v>60310040.051272832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P$2,'Multipliers and Adjustments'!$B$63:$AK$63,0))*unit_conv*IF('Multipliers and Adjustments'!$B$60="Y",'US f-gases'!W228,1)</f>
        <v>58207241.617524922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Q$2,'Multipliers and Adjustments'!$B$63:$AK$63,0))*unit_conv*IF('Multipliers and Adjustments'!$B$60="Y",'US f-gases'!X228,1)</f>
        <v>56149690.285628721</v>
      </c>
      <c r="R5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9,'EPA Data'!$G:$G,"&lt;"&amp;$B59)*unit_conv*IF('Multipliers and Adjustments'!$B$60="Y",'US f-gases'!Y228,1)</f>
        <v>54146527.994325049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S$2,'Multipliers and Adjustments'!$B$63:$AK$63,0))*unit_conv*IF('Multipliers and Adjustments'!$B$60="Y",'US f-gases'!Z228,1)</f>
        <v>97724849.256220818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T$2,'Multipliers and Adjustments'!$B$63:$AK$63,0))*unit_conv*IF('Multipliers and Adjustments'!$B$60="Y",'US f-gases'!AA228,1)</f>
        <v>138187912.74861374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U$2,'Multipliers and Adjustments'!$B$63:$AK$63,0))*unit_conv*IF('Multipliers and Adjustments'!$B$60="Y",'US f-gases'!AB228,1)</f>
        <v>175714546.75992423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V$2,'Multipliers and Adjustments'!$B$63:$AK$63,0))*unit_conv*IF('Multipliers and Adjustments'!$B$60="Y",'US f-gases'!AC228,1)</f>
        <v>208908679.31295565</v>
      </c>
      <c r="W5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9,'EPA Data'!$G:$G,"&lt;"&amp;$B59)*unit_conv*IF('Multipliers and Adjustments'!$B$60="Y",'US f-gases'!AD228,1)</f>
        <v>241928116.01181874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X$2,'Multipliers and Adjustments'!$B$63:$AK$63,0))*unit_conv*IF('Multipliers and Adjustments'!$B$60="Y",'US f-gases'!AE228,1)</f>
        <v>210235499.41826659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Y$2,'Multipliers and Adjustments'!$B$63:$AK$63,0))*unit_conv*IF('Multipliers and Adjustments'!$B$60="Y",'US f-gases'!AF228,1)</f>
        <v>178542882.82471448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Z$2,'Multipliers and Adjustments'!$B$63:$AK$63,0))*unit_conv*IF('Multipliers and Adjustments'!$B$60="Y",'US f-gases'!AG228,1)</f>
        <v>146850266.23116231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AA$2,'Multipliers and Adjustments'!$B$63:$AK$63,0))*unit_conv*IF('Multipliers and Adjustments'!$B$60="Y",'US f-gases'!AH228,1)</f>
        <v>115157649.63761024</v>
      </c>
      <c r="AB5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9,'EPA Data'!$G:$G,"&lt;"&amp;$B59)*unit_conv*IF('Multipliers and Adjustments'!$B$60="Y",'US f-gases'!AI228,1)</f>
        <v>83465033.044058084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C$2,'Multipliers and Adjustments'!$B$63:$AK$63,0))*unit_conv*IF('Multipliers and Adjustments'!$B$60="Y",'US f-gases'!AJ228,1)</f>
        <v>372926086.16638535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D$2,'Multipliers and Adjustments'!$B$63:$AK$63,0))*unit_conv*IF('Multipliers and Adjustments'!$B$60="Y",'US f-gases'!AK228,1)</f>
        <v>662387139.28871262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E$2,'Multipliers and Adjustments'!$B$63:$AK$63,0))*unit_conv*IF('Multipliers and Adjustments'!$B$60="Y",'US f-gases'!AL228,1)</f>
        <v>951848192.41103995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F$2,'Multipliers and Adjustments'!$B$63:$AK$63,0))*unit_conv*IF('Multipliers and Adjustments'!$B$60="Y",'US f-gases'!AM228,1)</f>
        <v>1241309245.5333672</v>
      </c>
      <c r="AG5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9,'EPA Data'!$G:$G,"&lt;"&amp;$B59)*unit_conv*IF('Multipliers and Adjustments'!$B$60="Y",'US f-gases'!AN228,1)</f>
        <v>1530770298.6556945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H$2,'Multipliers and Adjustments'!$B$63:$AK$63,0))*unit_conv*IF('Multipliers and Adjustments'!$B$60="Y",'US f-gases'!AO228,1)</f>
        <v>1610364394.6093957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I$2,'Multipliers and Adjustments'!$B$63:$AK$63,0))*unit_conv*IF('Multipliers and Adjustments'!$B$60="Y",'US f-gases'!AP228,1)</f>
        <v>1689958490.5630965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J$2,'Multipliers and Adjustments'!$B$63:$AK$63,0))*unit_conv*IF('Multipliers and Adjustments'!$B$60="Y",'US f-gases'!AQ228,1)</f>
        <v>1769552586.5167985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K$2,'Multipliers and Adjustments'!$B$63:$AK$63,0))*unit_conv*IF('Multipliers and Adjustments'!$B$60="Y",'US f-gases'!AR228,1)</f>
        <v>1849146682.4704995</v>
      </c>
      <c r="AL5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9,'EPA Data'!$G:$G,"&lt;"&amp;$B59)*unit_conv*IF('Multipliers and Adjustments'!$B$60="Y",'US f-gases'!AS228,1)</f>
        <v>1928740778.424201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0,'EPA Data'!$G:$G,"&lt;"&amp;$B60)*unit_conv*IF('Multipliers and Adjustments'!$B$60="Y",'US f-gases'!J229,1)</f>
        <v>181290622.56286252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D$2,'Multipliers and Adjustments'!$B$63:$AK$63,0))*unit_conv*IF('Multipliers and Adjustments'!$B$60="Y",'US f-gases'!K229,1)</f>
        <v>148323499.06302172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E$2,'Multipliers and Adjustments'!$B$63:$AK$63,0))*unit_conv*IF('Multipliers and Adjustments'!$B$60="Y",'US f-gases'!L229,1)</f>
        <v>118566035.35742038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F$2,'Multipliers and Adjustments'!$B$63:$AK$63,0))*unit_conv*IF('Multipliers and Adjustments'!$B$60="Y",'US f-gases'!M229,1)</f>
        <v>82537874.258494139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G$2,'Multipliers and Adjustments'!$B$63:$AK$63,0))*unit_conv*IF('Multipliers and Adjustments'!$B$60="Y",'US f-gases'!N229,1)</f>
        <v>43158896.693490393</v>
      </c>
      <c r="H6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0,'EPA Data'!$G:$G,"&lt;"&amp;$B60)*unit_conv*IF('Multipliers and Adjustments'!$B$60="Y",'US f-gases'!O229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I$2,'Multipliers and Adjustments'!$B$63:$AK$63,0))*unit_conv*IF('Multipliers and Adjustments'!$B$60="Y",'US f-gases'!P229,1)</f>
        <v>47202046.218601272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J$2,'Multipliers and Adjustments'!$B$63:$AK$63,0))*unit_conv*IF('Multipliers and Adjustments'!$B$60="Y",'US f-gases'!Q229,1)</f>
        <v>98004137.524923623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K$2,'Multipliers and Adjustments'!$B$63:$AK$63,0))*unit_conv*IF('Multipliers and Adjustments'!$B$60="Y",'US f-gases'!R229,1)</f>
        <v>153470045.93262497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L$2,'Multipliers and Adjustments'!$B$63:$AK$63,0))*unit_conv*IF('Multipliers and Adjustments'!$B$60="Y",'US f-gases'!S229,1)</f>
        <v>214587251.29599801</v>
      </c>
      <c r="M6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0,'EPA Data'!$G:$G,"&lt;"&amp;$B60)*unit_conv*IF('Multipliers and Adjustments'!$B$60="Y",'US f-gases'!T229,1)</f>
        <v>284487284.84633231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N$2,'Multipliers and Adjustments'!$B$63:$AK$63,0))*unit_conv*IF('Multipliers and Adjustments'!$B$60="Y",'US f-gases'!U229,1)</f>
        <v>812268804.14553881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O$2,'Multipliers and Adjustments'!$B$63:$AK$63,0))*unit_conv*IF('Multipliers and Adjustments'!$B$60="Y",'US f-gases'!V229,1)</f>
        <v>1329379200.04704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P$2,'Multipliers and Adjustments'!$B$63:$AK$63,0))*unit_conv*IF('Multipliers and Adjustments'!$B$60="Y",'US f-gases'!W229,1)</f>
        <v>1831136863.4228261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Q$2,'Multipliers and Adjustments'!$B$63:$AK$63,0))*unit_conv*IF('Multipliers and Adjustments'!$B$60="Y",'US f-gases'!X229,1)</f>
        <v>2320189303.8694749</v>
      </c>
      <c r="R6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0,'EPA Data'!$G:$G,"&lt;"&amp;$B60)*unit_conv*IF('Multipliers and Adjustments'!$B$60="Y",'US f-gases'!Y229,1)</f>
        <v>2797351741.6852474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S$2,'Multipliers and Adjustments'!$B$63:$AK$63,0))*unit_conv*IF('Multipliers and Adjustments'!$B$60="Y",'US f-gases'!Z229,1)</f>
        <v>2685643319.7019076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T$2,'Multipliers and Adjustments'!$B$63:$AK$63,0))*unit_conv*IF('Multipliers and Adjustments'!$B$60="Y",'US f-gases'!AA229,1)</f>
        <v>2580180691.1970868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U$2,'Multipliers and Adjustments'!$B$63:$AK$63,0))*unit_conv*IF('Multipliers and Adjustments'!$B$60="Y",'US f-gases'!AB229,1)</f>
        <v>2479504985.2387843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V$2,'Multipliers and Adjustments'!$B$63:$AK$63,0))*unit_conv*IF('Multipliers and Adjustments'!$B$60="Y",'US f-gases'!AC229,1)</f>
        <v>2365425901.7408571</v>
      </c>
      <c r="W6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0,'EPA Data'!$G:$G,"&lt;"&amp;$B60)*unit_conv*IF('Multipliers and Adjustments'!$B$60="Y",'US f-gases'!AD229,1)</f>
        <v>2284246413.780715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X$2,'Multipliers and Adjustments'!$B$63:$AK$63,0))*unit_conv*IF('Multipliers and Adjustments'!$B$60="Y",'US f-gases'!AE229,1)</f>
        <v>2336640918.4749055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Y$2,'Multipliers and Adjustments'!$B$63:$AK$63,0))*unit_conv*IF('Multipliers and Adjustments'!$B$60="Y",'US f-gases'!AF229,1)</f>
        <v>2389035423.1690969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Z$2,'Multipliers and Adjustments'!$B$63:$AK$63,0))*unit_conv*IF('Multipliers and Adjustments'!$B$60="Y",'US f-gases'!AG229,1)</f>
        <v>2441429927.8632874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AA$2,'Multipliers and Adjustments'!$B$63:$AK$63,0))*unit_conv*IF('Multipliers and Adjustments'!$B$60="Y",'US f-gases'!AH229,1)</f>
        <v>2493824432.5574784</v>
      </c>
      <c r="AB6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0,'EPA Data'!$G:$G,"&lt;"&amp;$B60)*unit_conv*IF('Multipliers and Adjustments'!$B$60="Y",'US f-gases'!AI229,1)</f>
        <v>2546218937.2516689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C$2,'Multipliers and Adjustments'!$B$63:$AK$63,0))*unit_conv*IF('Multipliers and Adjustments'!$B$60="Y",'US f-gases'!AJ229,1)</f>
        <v>2609480415.9278126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D$2,'Multipliers and Adjustments'!$B$63:$AK$63,0))*unit_conv*IF('Multipliers and Adjustments'!$B$60="Y",'US f-gases'!AK229,1)</f>
        <v>2672741894.6039557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E$2,'Multipliers and Adjustments'!$B$63:$AK$63,0))*unit_conv*IF('Multipliers and Adjustments'!$B$60="Y",'US f-gases'!AL229,1)</f>
        <v>2736003373.2800999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F$2,'Multipliers and Adjustments'!$B$63:$AK$63,0))*unit_conv*IF('Multipliers and Adjustments'!$B$60="Y",'US f-gases'!AM229,1)</f>
        <v>2799264851.9562435</v>
      </c>
      <c r="AG6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0,'EPA Data'!$G:$G,"&lt;"&amp;$B60)*unit_conv*IF('Multipliers and Adjustments'!$B$60="Y",'US f-gases'!AN229,1)</f>
        <v>2862526330.6323867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H$2,'Multipliers and Adjustments'!$B$63:$AK$63,0))*unit_conv*IF('Multipliers and Adjustments'!$B$60="Y",'US f-gases'!AO229,1)</f>
        <v>2669852098.2317376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I$2,'Multipliers and Adjustments'!$B$63:$AK$63,0))*unit_conv*IF('Multipliers and Adjustments'!$B$60="Y",'US f-gases'!AP229,1)</f>
        <v>2477177865.8310885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J$2,'Multipliers and Adjustments'!$B$63:$AK$63,0))*unit_conv*IF('Multipliers and Adjustments'!$B$60="Y",'US f-gases'!AQ229,1)</f>
        <v>2284503633.4304395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K$2,'Multipliers and Adjustments'!$B$63:$AK$63,0))*unit_conv*IF('Multipliers and Adjustments'!$B$60="Y",'US f-gases'!AR229,1)</f>
        <v>2091829401.0297904</v>
      </c>
      <c r="AL6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0,'EPA Data'!$G:$G,"&lt;"&amp;$B60)*unit_conv*IF('Multipliers and Adjustments'!$B$60="Y",'US f-gases'!AS229,1)</f>
        <v>1899155168.629142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1,'EPA Data'!$G:$G,"&lt;"&amp;$B61)*unit_conv*IF('Multipliers and Adjustments'!$B$60="Y",'US f-gases'!J230,1)</f>
        <v>3023461457.4422936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D$2,'Multipliers and Adjustments'!$B$63:$AK$63,0))*unit_conv*IF('Multipliers and Adjustments'!$B$60="Y",'US f-gases'!K230,1)</f>
        <v>2961229880.5568614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E$2,'Multipliers and Adjustments'!$B$63:$AK$63,0))*unit_conv*IF('Multipliers and Adjustments'!$B$60="Y",'US f-gases'!L230,1)</f>
        <v>3016724047.3684459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F$2,'Multipliers and Adjustments'!$B$63:$AK$63,0))*unit_conv*IF('Multipliers and Adjustments'!$B$60="Y",'US f-gases'!M230,1)</f>
        <v>3004451471.6717329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G$2,'Multipliers and Adjustments'!$B$63:$AK$63,0))*unit_conv*IF('Multipliers and Adjustments'!$B$60="Y",'US f-gases'!N230,1)</f>
        <v>2989759438.0388231</v>
      </c>
      <c r="H6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1,'EPA Data'!$G:$G,"&lt;"&amp;$B61)*unit_conv*IF('Multipliers and Adjustments'!$B$60="Y",'US f-gases'!O230,1)</f>
        <v>2737987233.5231709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I$2,'Multipliers and Adjustments'!$B$63:$AK$63,0))*unit_conv*IF('Multipliers and Adjustments'!$B$60="Y",'US f-gases'!P230,1)</f>
        <v>2851331001.4041104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J$2,'Multipliers and Adjustments'!$B$63:$AK$63,0))*unit_conv*IF('Multipliers and Adjustments'!$B$60="Y",'US f-gases'!Q230,1)</f>
        <v>2970144785.2373147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K$2,'Multipliers and Adjustments'!$B$63:$AK$63,0))*unit_conv*IF('Multipliers and Adjustments'!$B$60="Y",'US f-gases'!R230,1)</f>
        <v>3111264731.6133361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L$2,'Multipliers and Adjustments'!$B$63:$AK$63,0))*unit_conv*IF('Multipliers and Adjustments'!$B$60="Y",'US f-gases'!S230,1)</f>
        <v>3273745748.894186</v>
      </c>
      <c r="M6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1,'EPA Data'!$G:$G,"&lt;"&amp;$B61)*unit_conv*IF('Multipliers and Adjustments'!$B$60="Y",'US f-gases'!T230,1)</f>
        <v>3483817269.3332324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N$2,'Multipliers and Adjustments'!$B$63:$AK$63,0))*unit_conv*IF('Multipliers and Adjustments'!$B$60="Y",'US f-gases'!U230,1)</f>
        <v>2918018872.6962624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O$2,'Multipliers and Adjustments'!$B$63:$AK$63,0))*unit_conv*IF('Multipliers and Adjustments'!$B$60="Y",'US f-gases'!V230,1)</f>
        <v>2358133611.7008629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P$2,'Multipliers and Adjustments'!$B$63:$AK$63,0))*unit_conv*IF('Multipliers and Adjustments'!$B$60="Y",'US f-gases'!W230,1)</f>
        <v>1803703919.4250109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Q$2,'Multipliers and Adjustments'!$B$63:$AK$63,0))*unit_conv*IF('Multipliers and Adjustments'!$B$60="Y",'US f-gases'!X230,1)</f>
        <v>1262848530.4476392</v>
      </c>
      <c r="R6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1,'EPA Data'!$G:$G,"&lt;"&amp;$B61)*unit_conv*IF('Multipliers and Adjustments'!$B$60="Y",'US f-gases'!Y230,1)</f>
        <v>735396169.0021441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S$2,'Multipliers and Adjustments'!$B$63:$AK$63,0))*unit_conv*IF('Multipliers and Adjustments'!$B$60="Y",'US f-gases'!Z230,1)</f>
        <v>1312949152.5095532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T$2,'Multipliers and Adjustments'!$B$63:$AK$63,0))*unit_conv*IF('Multipliers and Adjustments'!$B$60="Y",'US f-gases'!AA230,1)</f>
        <v>1849204410.3128657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U$2,'Multipliers and Adjustments'!$B$63:$AK$63,0))*unit_conv*IF('Multipliers and Adjustments'!$B$60="Y",'US f-gases'!AB230,1)</f>
        <v>2346525934.1649609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V$2,'Multipliers and Adjustments'!$B$63:$AK$63,0))*unit_conv*IF('Multipliers and Adjustments'!$B$60="Y",'US f-gases'!AC230,1)</f>
        <v>2786279451.6985745</v>
      </c>
      <c r="W6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1,'EPA Data'!$G:$G,"&lt;"&amp;$B61)*unit_conv*IF('Multipliers and Adjustments'!$B$60="Y",'US f-gases'!AD230,1)</f>
        <v>3223914205.1928773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X$2,'Multipliers and Adjustments'!$B$63:$AK$63,0))*unit_conv*IF('Multipliers and Adjustments'!$B$60="Y",'US f-gases'!AE230,1)</f>
        <v>3438382379.2909279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Y$2,'Multipliers and Adjustments'!$B$63:$AK$63,0))*unit_conv*IF('Multipliers and Adjustments'!$B$60="Y",'US f-gases'!AF230,1)</f>
        <v>3652850553.388979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Z$2,'Multipliers and Adjustments'!$B$63:$AK$63,0))*unit_conv*IF('Multipliers and Adjustments'!$B$60="Y",'US f-gases'!AG230,1)</f>
        <v>3867318727.4870286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AA$2,'Multipliers and Adjustments'!$B$63:$AK$63,0))*unit_conv*IF('Multipliers and Adjustments'!$B$60="Y",'US f-gases'!AH230,1)</f>
        <v>4081786901.5850806</v>
      </c>
      <c r="AB6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1,'EPA Data'!$G:$G,"&lt;"&amp;$B61)*unit_conv*IF('Multipliers and Adjustments'!$B$60="Y",'US f-gases'!AI230,1)</f>
        <v>4296255075.6831303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C$2,'Multipliers and Adjustments'!$B$63:$AK$63,0))*unit_conv*IF('Multipliers and Adjustments'!$B$60="Y",'US f-gases'!AJ230,1)</f>
        <v>3798622070.8071761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D$2,'Multipliers and Adjustments'!$B$63:$AK$63,0))*unit_conv*IF('Multipliers and Adjustments'!$B$60="Y",'US f-gases'!AK230,1)</f>
        <v>3300989065.9312215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E$2,'Multipliers and Adjustments'!$B$63:$AK$63,0))*unit_conv*IF('Multipliers and Adjustments'!$B$60="Y",'US f-gases'!AL230,1)</f>
        <v>2803356061.0552669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F$2,'Multipliers and Adjustments'!$B$63:$AK$63,0))*unit_conv*IF('Multipliers and Adjustments'!$B$60="Y",'US f-gases'!AM230,1)</f>
        <v>2305723056.1793127</v>
      </c>
      <c r="AG6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1,'EPA Data'!$G:$G,"&lt;"&amp;$B61)*unit_conv*IF('Multipliers and Adjustments'!$B$60="Y",'US f-gases'!AN230,1)</f>
        <v>1808090051.3033586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H$2,'Multipliers and Adjustments'!$B$63:$AK$63,0))*unit_conv*IF('Multipliers and Adjustments'!$B$60="Y",'US f-gases'!AO230,1)</f>
        <v>1784157615.262166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I$2,'Multipliers and Adjustments'!$B$63:$AK$63,0))*unit_conv*IF('Multipliers and Adjustments'!$B$60="Y",'US f-gases'!AP230,1)</f>
        <v>1760225179.2209728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J$2,'Multipliers and Adjustments'!$B$63:$AK$63,0))*unit_conv*IF('Multipliers and Adjustments'!$B$60="Y",'US f-gases'!AQ230,1)</f>
        <v>1736292743.1797805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K$2,'Multipliers and Adjustments'!$B$63:$AK$63,0))*unit_conv*IF('Multipliers and Adjustments'!$B$60="Y",'US f-gases'!AR230,1)</f>
        <v>1712360307.1385875</v>
      </c>
      <c r="AL6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1,'EPA Data'!$G:$G,"&lt;"&amp;$B61)*unit_conv*IF('Multipliers and Adjustments'!$B$60="Y",'US f-gases'!AS230,1)</f>
        <v>1688427871.0973952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2,'EPA Data'!$G:$G,"&lt;"&amp;$B62)*unit_conv*IF('Multipliers and Adjustments'!$B$60="Y",'US f-gases'!J231,1)</f>
        <v>3594372637.8592896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D$2,'Multipliers and Adjustments'!$B$63:$AK$63,0))*unit_conv*IF('Multipliers and Adjustments'!$B$60="Y",'US f-gases'!K231,1)</f>
        <v>3079550780.7465506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E$2,'Multipliers and Adjustments'!$B$63:$AK$63,0))*unit_conv*IF('Multipliers and Adjustments'!$B$60="Y",'US f-gases'!L231,1)</f>
        <v>2646641118.0882349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F$2,'Multipliers and Adjustments'!$B$63:$AK$63,0))*unit_conv*IF('Multipliers and Adjustments'!$B$60="Y",'US f-gases'!M231,1)</f>
        <v>2099884764.3164258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G$2,'Multipliers and Adjustments'!$B$63:$AK$63,0))*unit_conv*IF('Multipliers and Adjustments'!$B$60="Y",'US f-gases'!N231,1)</f>
        <v>1501913238.7339604</v>
      </c>
      <c r="H6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2,'EPA Data'!$G:$G,"&lt;"&amp;$B62)*unit_conv*IF('Multipliers and Adjustments'!$B$60="Y",'US f-gases'!O231,1)</f>
        <v>779452745.01814222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I$2,'Multipliers and Adjustments'!$B$63:$AK$63,0))*unit_conv*IF('Multipliers and Adjustments'!$B$60="Y",'US f-gases'!P231,1)</f>
        <v>808139355.4847244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J$2,'Multipliers and Adjustments'!$B$63:$AK$63,0))*unit_conv*IF('Multipliers and Adjustments'!$B$60="Y",'US f-gases'!Q231,1)</f>
        <v>838110117.5964992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K$2,'Multipliers and Adjustments'!$B$63:$AK$63,0))*unit_conv*IF('Multipliers and Adjustments'!$B$60="Y",'US f-gases'!R231,1)</f>
        <v>874077275.80129075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L$2,'Multipliers and Adjustments'!$B$63:$AK$63,0))*unit_conv*IF('Multipliers and Adjustments'!$B$60="Y",'US f-gases'!S231,1)</f>
        <v>915696881.79290414</v>
      </c>
      <c r="M6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2,'EPA Data'!$G:$G,"&lt;"&amp;$B62)*unit_conv*IF('Multipliers and Adjustments'!$B$60="Y",'US f-gases'!T231,1)</f>
        <v>970198433.11730707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N$2,'Multipliers and Adjustments'!$B$63:$AK$63,0))*unit_conv*IF('Multipliers and Adjustments'!$B$60="Y",'US f-gases'!U231,1)</f>
        <v>1635565878.8138208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O$2,'Multipliers and Adjustments'!$B$63:$AK$63,0))*unit_conv*IF('Multipliers and Adjustments'!$B$60="Y",'US f-gases'!V231,1)</f>
        <v>2286588320.405097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P$2,'Multipliers and Adjustments'!$B$63:$AK$63,0))*unit_conv*IF('Multipliers and Adjustments'!$B$60="Y",'US f-gases'!W231,1)</f>
        <v>2916479768.2824163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Q$2,'Multipliers and Adjustments'!$B$63:$AK$63,0))*unit_conv*IF('Multipliers and Adjustments'!$B$60="Y",'US f-gases'!X231,1)</f>
        <v>3530346463.0157967</v>
      </c>
      <c r="R6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2,'EPA Data'!$G:$G,"&lt;"&amp;$B62)*unit_conv*IF('Multipliers and Adjustments'!$B$60="Y",'US f-gases'!Y231,1)</f>
        <v>4129329559.6541858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S$2,'Multipliers and Adjustments'!$B$63:$AK$63,0))*unit_conv*IF('Multipliers and Adjustments'!$B$60="Y",'US f-gases'!Z231,1)</f>
        <v>3696746449.2666707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T$2,'Multipliers and Adjustments'!$B$63:$AK$63,0))*unit_conv*IF('Multipliers and Adjustments'!$B$60="Y",'US f-gases'!AA231,1)</f>
        <v>3292321790.2683067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U$2,'Multipliers and Adjustments'!$B$63:$AK$63,0))*unit_conv*IF('Multipliers and Adjustments'!$B$60="Y",'US f-gases'!AB231,1)</f>
        <v>2912690260.6715126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V$2,'Multipliers and Adjustments'!$B$63:$AK$63,0))*unit_conv*IF('Multipliers and Adjustments'!$B$60="Y",'US f-gases'!AC231,1)</f>
        <v>2537109692.6170702</v>
      </c>
      <c r="W6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2,'EPA Data'!$G:$G,"&lt;"&amp;$B62)*unit_conv*IF('Multipliers and Adjustments'!$B$60="Y",'US f-gases'!AD231,1)</f>
        <v>2214843230.1713967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X$2,'Multipliers and Adjustments'!$B$63:$AK$63,0))*unit_conv*IF('Multipliers and Adjustments'!$B$60="Y",'US f-gases'!AE231,1)</f>
        <v>1772008225.665206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Y$2,'Multipliers and Adjustments'!$B$63:$AK$63,0))*unit_conv*IF('Multipliers and Adjustments'!$B$60="Y",'US f-gases'!AF231,1)</f>
        <v>1329173221.1590154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Z$2,'Multipliers and Adjustments'!$B$63:$AK$63,0))*unit_conv*IF('Multipliers and Adjustments'!$B$60="Y",'US f-gases'!AG231,1)</f>
        <v>886338216.652825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AA$2,'Multipliers and Adjustments'!$B$63:$AK$63,0))*unit_conv*IF('Multipliers and Adjustments'!$B$60="Y",'US f-gases'!AH231,1)</f>
        <v>443503212.14663458</v>
      </c>
      <c r="AB6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2,'EPA Data'!$G:$G,"&lt;"&amp;$B62)*unit_conv*IF('Multipliers and Adjustments'!$B$60="Y",'US f-gases'!AI231,1)</f>
        <v>668207.640443968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C$2,'Multipliers and Adjustments'!$B$63:$AK$63,0))*unit_conv*IF('Multipliers and Adjustments'!$B$60="Y",'US f-gases'!AJ231,1)</f>
        <v>14313681.538694676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D$2,'Multipliers and Adjustments'!$B$63:$AK$63,0))*unit_conv*IF('Multipliers and Adjustments'!$B$60="Y",'US f-gases'!AK231,1)</f>
        <v>27959155.436945383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E$2,'Multipliers and Adjustments'!$B$63:$AK$63,0))*unit_conv*IF('Multipliers and Adjustments'!$B$60="Y",'US f-gases'!AL231,1)</f>
        <v>41604629.335196093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F$2,'Multipliers and Adjustments'!$B$63:$AK$63,0))*unit_conv*IF('Multipliers and Adjustments'!$B$60="Y",'US f-gases'!AM231,1)</f>
        <v>55250103.233446807</v>
      </c>
      <c r="AG6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2,'EPA Data'!$G:$G,"&lt;"&amp;$B62)*unit_conv*IF('Multipliers and Adjustments'!$B$60="Y",'US f-gases'!AN231,1)</f>
        <v>68895577.131697521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H$2,'Multipliers and Adjustments'!$B$63:$AK$63,0))*unit_conv*IF('Multipliers and Adjustments'!$B$60="Y",'US f-gases'!AO231,1)</f>
        <v>55203496.441450074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I$2,'Multipliers and Adjustments'!$B$63:$AK$63,0))*unit_conv*IF('Multipliers and Adjustments'!$B$60="Y",'US f-gases'!AP231,1)</f>
        <v>41511415.751202621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J$2,'Multipliers and Adjustments'!$B$63:$AK$63,0))*unit_conv*IF('Multipliers and Adjustments'!$B$60="Y",'US f-gases'!AQ231,1)</f>
        <v>27819335.060955182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K$2,'Multipliers and Adjustments'!$B$63:$AK$63,0))*unit_conv*IF('Multipliers and Adjustments'!$B$60="Y",'US f-gases'!AR231,1)</f>
        <v>14127254.370707739</v>
      </c>
      <c r="AL6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2,'EPA Data'!$G:$G,"&lt;"&amp;$B62)*unit_conv*IF('Multipliers and Adjustments'!$B$60="Y",'US f-gases'!AS231,1)</f>
        <v>435173.68046029418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3,'EPA Data'!$G:$G,"&lt;"&amp;$B63)*unit_conv*IF('Multipliers and Adjustments'!$B$60="Y",'US f-gases'!J232,1)</f>
        <v>4504300962.6520252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D$2,'Multipliers and Adjustments'!$B$63:$AK$63,0))*unit_conv*IF('Multipliers and Adjustments'!$B$60="Y",'US f-gases'!K232,1)</f>
        <v>3870875289.1454215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E$2,'Multipliers and Adjustments'!$B$63:$AK$63,0))*unit_conv*IF('Multipliers and Adjustments'!$B$60="Y",'US f-gases'!L232,1)</f>
        <v>3341641978.6826019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F$2,'Multipliers and Adjustments'!$B$63:$AK$63,0))*unit_conv*IF('Multipliers and Adjustments'!$B$60="Y",'US f-gases'!M232,1)</f>
        <v>2670626540.6846142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G$2,'Multipliers and Adjustments'!$B$63:$AK$63,0))*unit_conv*IF('Multipliers and Adjustments'!$B$60="Y",'US f-gases'!N232,1)</f>
        <v>1936716314.8053043</v>
      </c>
      <c r="H6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3,'EPA Data'!$G:$G,"&lt;"&amp;$B63)*unit_conv*IF('Multipliers and Adjustments'!$B$60="Y",'US f-gases'!O232,1)</f>
        <v>1042616967.6182988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I$2,'Multipliers and Adjustments'!$B$63:$AK$63,0))*unit_conv*IF('Multipliers and Adjustments'!$B$60="Y",'US f-gases'!P232,1)</f>
        <v>2133987441.6136034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J$2,'Multipliers and Adjustments'!$B$63:$AK$63,0))*unit_conv*IF('Multipliers and Adjustments'!$B$60="Y",'US f-gases'!Q232,1)</f>
        <v>3307386599.9277124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K$2,'Multipliers and Adjustments'!$B$63:$AK$63,0))*unit_conv*IF('Multipliers and Adjustments'!$B$60="Y",'US f-gases'!R232,1)</f>
        <v>4592848637.1916342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L$2,'Multipliers and Adjustments'!$B$63:$AK$63,0))*unit_conv*IF('Multipliers and Adjustments'!$B$60="Y",'US f-gases'!S232,1)</f>
        <v>6011942498.4100752</v>
      </c>
      <c r="M6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3,'EPA Data'!$G:$G,"&lt;"&amp;$B63)*unit_conv*IF('Multipliers and Adjustments'!$B$60="Y",'US f-gases'!T232,1)</f>
        <v>7644197764.149354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N$2,'Multipliers and Adjustments'!$B$63:$AK$63,0))*unit_conv*IF('Multipliers and Adjustments'!$B$60="Y",'US f-gases'!U232,1)</f>
        <v>6678568407.6103964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O$2,'Multipliers and Adjustments'!$B$63:$AK$63,0))*unit_conv*IF('Multipliers and Adjustments'!$B$60="Y",'US f-gases'!V232,1)</f>
        <v>5720553260.0757837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P$2,'Multipliers and Adjustments'!$B$63:$AK$63,0))*unit_conv*IF('Multipliers and Adjustments'!$B$60="Y",'US f-gases'!W232,1)</f>
        <v>4766916388.255887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Q$2,'Multipliers and Adjustments'!$B$63:$AK$63,0))*unit_conv*IF('Multipliers and Adjustments'!$B$60="Y",'US f-gases'!X232,1)</f>
        <v>3836425665.4510498</v>
      </c>
      <c r="R6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3,'EPA Data'!$G:$G,"&lt;"&amp;$B63)*unit_conv*IF('Multipliers and Adjustments'!$B$60="Y",'US f-gases'!Y232,1)</f>
        <v>2929103779.6654592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S$2,'Multipliers and Adjustments'!$B$63:$AK$63,0))*unit_conv*IF('Multipliers and Adjustments'!$B$60="Y",'US f-gases'!Z232,1)</f>
        <v>2279137061.8986368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T$2,'Multipliers and Adjustments'!$B$63:$AK$63,0))*unit_conv*IF('Multipliers and Adjustments'!$B$60="Y",'US f-gases'!AA232,1)</f>
        <v>1673419922.3105214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U$2,'Multipliers and Adjustments'!$B$63:$AK$63,0))*unit_conv*IF('Multipliers and Adjustments'!$B$60="Y",'US f-gases'!AB232,1)</f>
        <v>1108011912.5188406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V$2,'Multipliers and Adjustments'!$B$63:$AK$63,0))*unit_conv*IF('Multipliers and Adjustments'!$B$60="Y",'US f-gases'!AC232,1)</f>
        <v>576031006.88698113</v>
      </c>
      <c r="W6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3,'EPA Data'!$G:$G,"&lt;"&amp;$B63)*unit_conv*IF('Multipliers and Adjustments'!$B$60="Y",'US f-gases'!AD232,1)</f>
        <v>87955458.025461823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X$2,'Multipliers and Adjustments'!$B$63:$AK$63,0))*unit_conv*IF('Multipliers and Adjustments'!$B$60="Y",'US f-gases'!AE232,1)</f>
        <v>100650175.81303521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Y$2,'Multipliers and Adjustments'!$B$63:$AK$63,0))*unit_conv*IF('Multipliers and Adjustments'!$B$60="Y",'US f-gases'!AF232,1)</f>
        <v>113344893.60060863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Z$2,'Multipliers and Adjustments'!$B$63:$AK$63,0))*unit_conv*IF('Multipliers and Adjustments'!$B$60="Y",'US f-gases'!AG232,1)</f>
        <v>126039611.38818204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AA$2,'Multipliers and Adjustments'!$B$63:$AK$63,0))*unit_conv*IF('Multipliers and Adjustments'!$B$60="Y",'US f-gases'!AH232,1)</f>
        <v>138734329.17575547</v>
      </c>
      <c r="AB6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3,'EPA Data'!$G:$G,"&lt;"&amp;$B63)*unit_conv*IF('Multipliers and Adjustments'!$B$60="Y",'US f-gases'!AI232,1)</f>
        <v>151429046.96332887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C$2,'Multipliers and Adjustments'!$B$63:$AK$63,0))*unit_conv*IF('Multipliers and Adjustments'!$B$60="Y",'US f-gases'!AJ232,1)</f>
        <v>134096824.71769117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D$2,'Multipliers and Adjustments'!$B$63:$AK$63,0))*unit_conv*IF('Multipliers and Adjustments'!$B$60="Y",'US f-gases'!AK232,1)</f>
        <v>116764602.47205341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E$2,'Multipliers and Adjustments'!$B$63:$AK$63,0))*unit_conv*IF('Multipliers and Adjustments'!$B$60="Y",'US f-gases'!AL232,1)</f>
        <v>99432380.226415724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F$2,'Multipliers and Adjustments'!$B$63:$AK$63,0))*unit_conv*IF('Multipliers and Adjustments'!$B$60="Y",'US f-gases'!AM232,1)</f>
        <v>82100157.980777994</v>
      </c>
      <c r="AG6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3,'EPA Data'!$G:$G,"&lt;"&amp;$B63)*unit_conv*IF('Multipliers and Adjustments'!$B$60="Y",'US f-gases'!AN232,1)</f>
        <v>64767935.735140279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H$2,'Multipliers and Adjustments'!$B$63:$AK$63,0))*unit_conv*IF('Multipliers and Adjustments'!$B$60="Y",'US f-gases'!AO232,1)</f>
        <v>63386236.182136819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I$2,'Multipliers and Adjustments'!$B$63:$AK$63,0))*unit_conv*IF('Multipliers and Adjustments'!$B$60="Y",'US f-gases'!AP232,1)</f>
        <v>62004536.629133329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J$2,'Multipliers and Adjustments'!$B$63:$AK$63,0))*unit_conv*IF('Multipliers and Adjustments'!$B$60="Y",'US f-gases'!AQ232,1)</f>
        <v>60622837.076129869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K$2,'Multipliers and Adjustments'!$B$63:$AK$63,0))*unit_conv*IF('Multipliers and Adjustments'!$B$60="Y",'US f-gases'!AR232,1)</f>
        <v>59241137.523126401</v>
      </c>
      <c r="AL6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3,'EPA Data'!$G:$G,"&lt;"&amp;$B63)*unit_conv*IF('Multipliers and Adjustments'!$B$60="Y",'US f-gases'!AS232,1)</f>
        <v>57859437.970122948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4,'EPA Data'!$G:$G,"&lt;"&amp;$B64)*unit_conv*IF('Multipliers and Adjustments'!$B$60="Y",'US f-gases'!J233,1)</f>
        <v>402283811.84925836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D$2,'Multipliers and Adjustments'!$B$63:$AK$63,0))*unit_conv*IF('Multipliers and Adjustments'!$B$60="Y",'US f-gases'!K233,1)</f>
        <v>1461152934.4134374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E$2,'Multipliers and Adjustments'!$B$63:$AK$63,0))*unit_conv*IF('Multipliers and Adjustments'!$B$60="Y",'US f-gases'!L233,1)</f>
        <v>2676192750.2147722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F$2,'Multipliers and Adjustments'!$B$63:$AK$63,0))*unit_conv*IF('Multipliers and Adjustments'!$B$60="Y",'US f-gases'!M233,1)</f>
        <v>3962786645.8523026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G$2,'Multipliers and Adjustments'!$B$63:$AK$63,0))*unit_conv*IF('Multipliers and Adjustments'!$B$60="Y",'US f-gases'!N233,1)</f>
        <v>5366073546.5547304</v>
      </c>
      <c r="H6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4,'EPA Data'!$G:$G,"&lt;"&amp;$B64)*unit_conv*IF('Multipliers and Adjustments'!$B$60="Y",'US f-gases'!O233,1)</f>
        <v>6356895186.8247786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I$2,'Multipliers and Adjustments'!$B$63:$AK$63,0))*unit_conv*IF('Multipliers and Adjustments'!$B$60="Y",'US f-gases'!P233,1)</f>
        <v>5328756607.8233786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J$2,'Multipliers and Adjustments'!$B$63:$AK$63,0))*unit_conv*IF('Multipliers and Adjustments'!$B$60="Y",'US f-gases'!Q233,1)</f>
        <v>4214832543.9015427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K$2,'Multipliers and Adjustments'!$B$63:$AK$63,0))*unit_conv*IF('Multipliers and Adjustments'!$B$60="Y",'US f-gases'!R233,1)</f>
        <v>3025110836.6274128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L$2,'Multipliers and Adjustments'!$B$63:$AK$63,0))*unit_conv*IF('Multipliers and Adjustments'!$B$60="Y",'US f-gases'!S233,1)</f>
        <v>1730383014.5062807</v>
      </c>
      <c r="M6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4,'EPA Data'!$G:$G,"&lt;"&amp;$B64)*unit_conv*IF('Multipliers and Adjustments'!$B$60="Y",'US f-gases'!T233,1)</f>
        <v>305878569.61522079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N$2,'Multipliers and Adjustments'!$B$63:$AK$63,0))*unit_conv*IF('Multipliers and Adjustments'!$B$60="Y",'US f-gases'!U233,1)</f>
        <v>354348897.34060889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O$2,'Multipliers and Adjustments'!$B$63:$AK$63,0))*unit_conv*IF('Multipliers and Adjustments'!$B$60="Y",'US f-gases'!V233,1)</f>
        <v>401431143.23600858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P$2,'Multipliers and Adjustments'!$B$63:$AK$63,0))*unit_conv*IF('Multipliers and Adjustments'!$B$60="Y",'US f-gases'!W233,1)</f>
        <v>446290999.60759002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Q$2,'Multipliers and Adjustments'!$B$63:$AK$63,0))*unit_conv*IF('Multipliers and Adjustments'!$B$60="Y",'US f-gases'!X233,1)</f>
        <v>489980631.90186787</v>
      </c>
      <c r="R6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4,'EPA Data'!$G:$G,"&lt;"&amp;$B64)*unit_conv*IF('Multipliers and Adjustments'!$B$60="Y",'US f-gases'!Y233,1)</f>
        <v>532626790.68322182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S$2,'Multipliers and Adjustments'!$B$63:$AK$63,0))*unit_conv*IF('Multipliers and Adjustments'!$B$60="Y",'US f-gases'!Z233,1)</f>
        <v>490166674.41396368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T$2,'Multipliers and Adjustments'!$B$63:$AK$63,0))*unit_conv*IF('Multipliers and Adjustments'!$B$60="Y",'US f-gases'!AA233,1)</f>
        <v>450395005.29952455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U$2,'Multipliers and Adjustments'!$B$63:$AK$63,0))*unit_conv*IF('Multipliers and Adjustments'!$B$60="Y",'US f-gases'!AB233,1)</f>
        <v>412938080.09406304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V$2,'Multipliers and Adjustments'!$B$63:$AK$63,0))*unit_conv*IF('Multipliers and Adjustments'!$B$60="Y",'US f-gases'!AC233,1)</f>
        <v>374816039.31682098</v>
      </c>
      <c r="W6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4,'EPA Data'!$G:$G,"&lt;"&amp;$B64)*unit_conv*IF('Multipliers and Adjustments'!$B$60="Y",'US f-gases'!AD233,1)</f>
        <v>343334162.97082168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X$2,'Multipliers and Adjustments'!$B$63:$AK$63,0))*unit_conv*IF('Multipliers and Adjustments'!$B$60="Y",'US f-gases'!AE233,1)</f>
        <v>329440717.53956991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Y$2,'Multipliers and Adjustments'!$B$63:$AK$63,0))*unit_conv*IF('Multipliers and Adjustments'!$B$60="Y",'US f-gases'!AF233,1)</f>
        <v>315547272.10831833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Z$2,'Multipliers and Adjustments'!$B$63:$AK$63,0))*unit_conv*IF('Multipliers and Adjustments'!$B$60="Y",'US f-gases'!AG233,1)</f>
        <v>301653826.67706656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AA$2,'Multipliers and Adjustments'!$B$63:$AK$63,0))*unit_conv*IF('Multipliers and Adjustments'!$B$60="Y",'US f-gases'!AH233,1)</f>
        <v>287760381.24581486</v>
      </c>
      <c r="AB6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4,'EPA Data'!$G:$G,"&lt;"&amp;$B64)*unit_conv*IF('Multipliers and Adjustments'!$B$60="Y",'US f-gases'!AI233,1)</f>
        <v>273866935.81456316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C$2,'Multipliers and Adjustments'!$B$63:$AK$63,0))*unit_conv*IF('Multipliers and Adjustments'!$B$60="Y",'US f-gases'!AJ233,1)</f>
        <v>298088977.46971339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D$2,'Multipliers and Adjustments'!$B$63:$AK$63,0))*unit_conv*IF('Multipliers and Adjustments'!$B$60="Y",'US f-gases'!AK233,1)</f>
        <v>322311019.12486356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E$2,'Multipliers and Adjustments'!$B$63:$AK$63,0))*unit_conv*IF('Multipliers and Adjustments'!$B$60="Y",'US f-gases'!AL233,1)</f>
        <v>346533060.78001386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F$2,'Multipliers and Adjustments'!$B$63:$AK$63,0))*unit_conv*IF('Multipliers and Adjustments'!$B$60="Y",'US f-gases'!AM233,1)</f>
        <v>370755102.43516409</v>
      </c>
      <c r="AG6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4,'EPA Data'!$G:$G,"&lt;"&amp;$B64)*unit_conv*IF('Multipliers and Adjustments'!$B$60="Y",'US f-gases'!AN233,1)</f>
        <v>394977144.09031433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H$2,'Multipliers and Adjustments'!$B$63:$AK$63,0))*unit_conv*IF('Multipliers and Adjustments'!$B$60="Y",'US f-gases'!AO233,1)</f>
        <v>400965882.37177736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I$2,'Multipliers and Adjustments'!$B$63:$AK$63,0))*unit_conv*IF('Multipliers and Adjustments'!$B$60="Y",'US f-gases'!AP233,1)</f>
        <v>406954620.65324026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J$2,'Multipliers and Adjustments'!$B$63:$AK$63,0))*unit_conv*IF('Multipliers and Adjustments'!$B$60="Y",'US f-gases'!AQ233,1)</f>
        <v>412943358.93470353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K$2,'Multipliers and Adjustments'!$B$63:$AK$63,0))*unit_conv*IF('Multipliers and Adjustments'!$B$60="Y",'US f-gases'!AR233,1)</f>
        <v>418932097.21616656</v>
      </c>
      <c r="AL6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4,'EPA Data'!$G:$G,"&lt;"&amp;$B64)*unit_conv*IF('Multipliers and Adjustments'!$B$60="Y",'US f-gases'!AS233,1)</f>
        <v>424920835.49762964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5,'EPA Data'!$G:$G,"&lt;"&amp;$B65)*unit_conv*IF('Multipliers and Adjustments'!$B$60="Y",'US f-gases'!J234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D$2,'Multipliers and Adjustments'!$B$63:$AK$63,0))*unit_conv*IF('Multipliers and Adjustments'!$B$60="Y",'US f-gases'!K234,1)</f>
        <v>84909561.652366236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E$2,'Multipliers and Adjustments'!$B$63:$AK$63,0))*unit_conv*IF('Multipliers and Adjustments'!$B$60="Y",'US f-gases'!L234,1)</f>
        <v>180998788.05726668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F$2,'Multipliers and Adjustments'!$B$63:$AK$63,0))*unit_conv*IF('Multipliers and Adjustments'!$B$60="Y",'US f-gases'!M234,1)</f>
        <v>283498761.85279709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G$2,'Multipliers and Adjustments'!$B$63:$AK$63,0))*unit_conv*IF('Multipliers and Adjustments'!$B$60="Y",'US f-gases'!N234,1)</f>
        <v>395309228.57605577</v>
      </c>
      <c r="H6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5,'EPA Data'!$G:$G,"&lt;"&amp;$B65)*unit_conv*IF('Multipliers and Adjustments'!$B$60="Y",'US f-gases'!O234,1)</f>
        <v>476811080.52983677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I$2,'Multipliers and Adjustments'!$B$63:$AK$63,0))*unit_conv*IF('Multipliers and Adjustments'!$B$60="Y",'US f-gases'!P234,1)</f>
        <v>441575684.93386966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J$2,'Multipliers and Adjustments'!$B$63:$AK$63,0))*unit_conv*IF('Multipliers and Adjustments'!$B$60="Y",'US f-gases'!Q234,1)</f>
        <v>403100084.33212483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K$2,'Multipliers and Adjustments'!$B$63:$AK$63,0))*unit_conv*IF('Multipliers and Adjustments'!$B$60="Y",'US f-gases'!R234,1)</f>
        <v>363077314.68588716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L$2,'Multipliers and Adjustments'!$B$63:$AK$63,0))*unit_conv*IF('Multipliers and Adjustments'!$B$60="Y",'US f-gases'!S234,1)</f>
        <v>320192723.94019836</v>
      </c>
      <c r="M6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5,'EPA Data'!$G:$G,"&lt;"&amp;$B65)*unit_conv*IF('Multipliers and Adjustments'!$B$60="Y",'US f-gases'!T234,1)</f>
        <v>275366942.46876597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N$2,'Multipliers and Adjustments'!$B$63:$AK$63,0))*unit_conv*IF('Multipliers and Adjustments'!$B$60="Y",'US f-gases'!U234,1)</f>
        <v>223081911.46526238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O$2,'Multipliers and Adjustments'!$B$63:$AK$63,0))*unit_conv*IF('Multipliers and Adjustments'!$B$60="Y",'US f-gases'!V234,1)</f>
        <v>171411240.14513764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P$2,'Multipliers and Adjustments'!$B$63:$AK$63,0))*unit_conv*IF('Multipliers and Adjustments'!$B$60="Y",'US f-gases'!W234,1)</f>
        <v>120379958.46742797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Q$2,'Multipliers and Adjustments'!$B$63:$AK$63,0))*unit_conv*IF('Multipliers and Adjustments'!$B$60="Y",'US f-gases'!X234,1)</f>
        <v>70603635.173643619</v>
      </c>
      <c r="R6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5,'EPA Data'!$G:$G,"&lt;"&amp;$B65)*unit_conv*IF('Multipliers and Adjustments'!$B$60="Y",'US f-gases'!Y234,1)</f>
        <v>22057805.94110832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S$2,'Multipliers and Adjustments'!$B$63:$AK$63,0))*unit_conv*IF('Multipliers and Adjustments'!$B$60="Y",'US f-gases'!Z234,1)</f>
        <v>53212059.262124114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T$2,'Multipliers and Adjustments'!$B$63:$AK$63,0))*unit_conv*IF('Multipliers and Adjustments'!$B$60="Y",'US f-gases'!AA234,1)</f>
        <v>82149073.932108745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U$2,'Multipliers and Adjustments'!$B$63:$AK$63,0))*unit_conv*IF('Multipliers and Adjustments'!$B$60="Y",'US f-gases'!AB234,1)</f>
        <v>109002368.64447491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V$2,'Multipliers and Adjustments'!$B$63:$AK$63,0))*unit_conv*IF('Multipliers and Adjustments'!$B$60="Y",'US f-gases'!AC234,1)</f>
        <v>132897345.62202141</v>
      </c>
      <c r="W6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5,'EPA Data'!$G:$G,"&lt;"&amp;$B65)*unit_conv*IF('Multipliers and Adjustments'!$B$60="Y",'US f-gases'!AD234,1)</f>
        <v>156483389.4688887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X$2,'Multipliers and Adjustments'!$B$63:$AK$63,0))*unit_conv*IF('Multipliers and Adjustments'!$B$60="Y",'US f-gases'!AE234,1)</f>
        <v>601364417.99779928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Y$2,'Multipliers and Adjustments'!$B$63:$AK$63,0))*unit_conv*IF('Multipliers and Adjustments'!$B$60="Y",'US f-gases'!AF234,1)</f>
        <v>1046245446.5267103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Z$2,'Multipliers and Adjustments'!$B$63:$AK$63,0))*unit_conv*IF('Multipliers and Adjustments'!$B$60="Y",'US f-gases'!AG234,1)</f>
        <v>1491126475.0556207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AA$2,'Multipliers and Adjustments'!$B$63:$AK$63,0))*unit_conv*IF('Multipliers and Adjustments'!$B$60="Y",'US f-gases'!AH234,1)</f>
        <v>1936007503.584532</v>
      </c>
      <c r="AB6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5,'EPA Data'!$G:$G,"&lt;"&amp;$B65)*unit_conv*IF('Multipliers and Adjustments'!$B$60="Y",'US f-gases'!AI234,1)</f>
        <v>2380888532.1134419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C$2,'Multipliers and Adjustments'!$B$63:$AK$63,0))*unit_conv*IF('Multipliers and Adjustments'!$B$60="Y",'US f-gases'!AJ234,1)</f>
        <v>2313517258.997355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D$2,'Multipliers and Adjustments'!$B$63:$AK$63,0))*unit_conv*IF('Multipliers and Adjustments'!$B$60="Y",'US f-gases'!AK234,1)</f>
        <v>2246145985.8812675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E$2,'Multipliers and Adjustments'!$B$63:$AK$63,0))*unit_conv*IF('Multipliers and Adjustments'!$B$60="Y",'US f-gases'!AL234,1)</f>
        <v>2178774712.7651806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F$2,'Multipliers and Adjustments'!$B$63:$AK$63,0))*unit_conv*IF('Multipliers and Adjustments'!$B$60="Y",'US f-gases'!AM234,1)</f>
        <v>2111403439.6490932</v>
      </c>
      <c r="AG6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5,'EPA Data'!$G:$G,"&lt;"&amp;$B65)*unit_conv*IF('Multipliers and Adjustments'!$B$60="Y",'US f-gases'!AN234,1)</f>
        <v>2044032166.533006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H$2,'Multipliers and Adjustments'!$B$63:$AK$63,0))*unit_conv*IF('Multipliers and Adjustments'!$B$60="Y",'US f-gases'!AO234,1)</f>
        <v>1998115321.9225316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I$2,'Multipliers and Adjustments'!$B$63:$AK$63,0))*unit_conv*IF('Multipliers and Adjustments'!$B$60="Y",'US f-gases'!AP234,1)</f>
        <v>1952198477.312057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J$2,'Multipliers and Adjustments'!$B$63:$AK$63,0))*unit_conv*IF('Multipliers and Adjustments'!$B$60="Y",'US f-gases'!AQ234,1)</f>
        <v>1906281632.7015836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K$2,'Multipliers and Adjustments'!$B$63:$AK$63,0))*unit_conv*IF('Multipliers and Adjustments'!$B$60="Y",'US f-gases'!AR234,1)</f>
        <v>1860364788.0911093</v>
      </c>
      <c r="AL6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5,'EPA Data'!$G:$G,"&lt;"&amp;$B65)*unit_conv*IF('Multipliers and Adjustments'!$B$60="Y",'US f-gases'!AS234,1)</f>
        <v>1814447943.4806354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6,'EPA Data'!$G:$G,"&lt;"&amp;$B66)*unit_conv*IF('Multipliers and Adjustments'!$B$60="Y",'US f-gases'!J235,1)</f>
        <v>752549647.69229853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D$2,'Multipliers and Adjustments'!$B$63:$AK$63,0))*unit_conv*IF('Multipliers and Adjustments'!$B$60="Y",'US f-gases'!K235,1)</f>
        <v>616425175.81354535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E$2,'Multipliers and Adjustments'!$B$63:$AK$63,0))*unit_conv*IF('Multipliers and Adjustments'!$B$60="Y",'US f-gases'!L235,1)</f>
        <v>493719583.03661007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F$2,'Multipliers and Adjustments'!$B$63:$AK$63,0))*unit_conv*IF('Multipliers and Adjustments'!$B$60="Y",'US f-gases'!M235,1)</f>
        <v>345038585.36452174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G$2,'Multipliers and Adjustments'!$B$63:$AK$63,0))*unit_conv*IF('Multipliers and Adjustments'!$B$60="Y",'US f-gases'!N235,1)</f>
        <v>182527541.41144177</v>
      </c>
      <c r="H6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6,'EPA Data'!$G:$G,"&lt;"&amp;$B66)*unit_conv*IF('Multipliers and Adjustments'!$B$60="Y",'US f-gases'!O235,1)</f>
        <v>4067260.8105698237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I$2,'Multipliers and Adjustments'!$B$63:$AK$63,0))*unit_conv*IF('Multipliers and Adjustments'!$B$60="Y",'US f-gases'!P235,1)</f>
        <v>10814881.514582207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J$2,'Multipliers and Adjustments'!$B$63:$AK$63,0))*unit_conv*IF('Multipliers and Adjustments'!$B$60="Y",'US f-gases'!Q235,1)</f>
        <v>18072419.572474886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K$2,'Multipliers and Adjustments'!$B$63:$AK$63,0))*unit_conv*IF('Multipliers and Adjustments'!$B$60="Y",'US f-gases'!R235,1)</f>
        <v>26013158.646339431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L$2,'Multipliers and Adjustments'!$B$63:$AK$63,0))*unit_conv*IF('Multipliers and Adjustments'!$B$60="Y",'US f-gases'!S235,1)</f>
        <v>34773334.523832671</v>
      </c>
      <c r="M6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6,'EPA Data'!$G:$G,"&lt;"&amp;$B66)*unit_conv*IF('Multipliers and Adjustments'!$B$60="Y",'US f-gases'!T235,1)</f>
        <v>44828398.800318591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N$2,'Multipliers and Adjustments'!$B$63:$AK$63,0))*unit_conv*IF('Multipliers and Adjustments'!$B$60="Y",'US f-gases'!U235,1)</f>
        <v>918194143.41224337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O$2,'Multipliers and Adjustments'!$B$63:$AK$63,0))*unit_conv*IF('Multipliers and Adjustments'!$B$60="Y",'US f-gases'!V235,1)</f>
        <v>1774522763.4060361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P$2,'Multipliers and Adjustments'!$B$63:$AK$63,0))*unit_conv*IF('Multipliers and Adjustments'!$B$60="Y",'US f-gases'!W235,1)</f>
        <v>2606682853.0723095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Q$2,'Multipliers and Adjustments'!$B$63:$AK$63,0))*unit_conv*IF('Multipliers and Adjustments'!$B$60="Y",'US f-gases'!X235,1)</f>
        <v>3417823693.1425538</v>
      </c>
      <c r="R6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6,'EPA Data'!$G:$G,"&lt;"&amp;$B66)*unit_conv*IF('Multipliers and Adjustments'!$B$60="Y",'US f-gases'!Y235,1)</f>
        <v>4209215305.3109713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S$2,'Multipliers and Adjustments'!$B$63:$AK$63,0))*unit_conv*IF('Multipliers and Adjustments'!$B$60="Y",'US f-gases'!Z235,1)</f>
        <v>3978038358.2922244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T$2,'Multipliers and Adjustments'!$B$63:$AK$63,0))*unit_conv*IF('Multipliers and Adjustments'!$B$60="Y",'US f-gases'!AA235,1)</f>
        <v>3760723009.3106236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U$2,'Multipliers and Adjustments'!$B$63:$AK$63,0))*unit_conv*IF('Multipliers and Adjustments'!$B$60="Y",'US f-gases'!AB235,1)</f>
        <v>3554788477.6989355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V$2,'Multipliers and Adjustments'!$B$63:$AK$63,0))*unit_conv*IF('Multipliers and Adjustments'!$B$60="Y",'US f-gases'!AC235,1)</f>
        <v>3334303458.6010585</v>
      </c>
      <c r="W6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6,'EPA Data'!$G:$G,"&lt;"&amp;$B66)*unit_conv*IF('Multipliers and Adjustments'!$B$60="Y",'US f-gases'!AD235,1)</f>
        <v>3164442210.5166659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X$2,'Multipliers and Adjustments'!$B$63:$AK$63,0))*unit_conv*IF('Multipliers and Adjustments'!$B$60="Y",'US f-gases'!AE235,1)</f>
        <v>2674676301.4182367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Y$2,'Multipliers and Adjustments'!$B$63:$AK$63,0))*unit_conv*IF('Multipliers and Adjustments'!$B$60="Y",'US f-gases'!AF235,1)</f>
        <v>2184910392.3198071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Z$2,'Multipliers and Adjustments'!$B$63:$AK$63,0))*unit_conv*IF('Multipliers and Adjustments'!$B$60="Y",'US f-gases'!AG235,1)</f>
        <v>1695144483.2213774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AA$2,'Multipliers and Adjustments'!$B$63:$AK$63,0))*unit_conv*IF('Multipliers and Adjustments'!$B$60="Y",'US f-gases'!AH235,1)</f>
        <v>1205378574.1229484</v>
      </c>
      <c r="AB6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6,'EPA Data'!$G:$G,"&lt;"&amp;$B66)*unit_conv*IF('Multipliers and Adjustments'!$B$60="Y",'US f-gases'!AI235,1)</f>
        <v>715612665.02451873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C$2,'Multipliers and Adjustments'!$B$63:$AK$63,0))*unit_conv*IF('Multipliers and Adjustments'!$B$60="Y",'US f-gases'!AJ235,1)</f>
        <v>720076810.45717394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D$2,'Multipliers and Adjustments'!$B$63:$AK$63,0))*unit_conv*IF('Multipliers and Adjustments'!$B$60="Y",'US f-gases'!AK235,1)</f>
        <v>724540955.88982904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E$2,'Multipliers and Adjustments'!$B$63:$AK$63,0))*unit_conv*IF('Multipliers and Adjustments'!$B$60="Y",'US f-gases'!AL235,1)</f>
        <v>729005101.32248425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F$2,'Multipliers and Adjustments'!$B$63:$AK$63,0))*unit_conv*IF('Multipliers and Adjustments'!$B$60="Y",'US f-gases'!AM235,1)</f>
        <v>733469246.75513947</v>
      </c>
      <c r="AG6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6,'EPA Data'!$G:$G,"&lt;"&amp;$B66)*unit_conv*IF('Multipliers and Adjustments'!$B$60="Y",'US f-gases'!AN235,1)</f>
        <v>737933392.18779469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H$2,'Multipliers and Adjustments'!$B$63:$AK$63,0))*unit_conv*IF('Multipliers and Adjustments'!$B$60="Y",'US f-gases'!AO235,1)</f>
        <v>714632877.30457234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I$2,'Multipliers and Adjustments'!$B$63:$AK$63,0))*unit_conv*IF('Multipliers and Adjustments'!$B$60="Y",'US f-gases'!AP235,1)</f>
        <v>691332362.42134976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J$2,'Multipliers and Adjustments'!$B$63:$AK$63,0))*unit_conv*IF('Multipliers and Adjustments'!$B$60="Y",'US f-gases'!AQ235,1)</f>
        <v>668031847.53812754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K$2,'Multipliers and Adjustments'!$B$63:$AK$63,0))*unit_conv*IF('Multipliers and Adjustments'!$B$60="Y",'US f-gases'!AR235,1)</f>
        <v>644731332.6549052</v>
      </c>
      <c r="AL6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6,'EPA Data'!$G:$G,"&lt;"&amp;$B66)*unit_conv*IF('Multipliers and Adjustments'!$B$60="Y",'US f-gases'!AS235,1)</f>
        <v>621430817.77168298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7,'EPA Data'!$G:$G,"&lt;"&amp;$B67)*unit_conv*IF('Multipliers and Adjustments'!$B$60="Y",'US f-gases'!J236,1)</f>
        <v>3163626879.7594666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D$2,'Multipliers and Adjustments'!$B$63:$AK$63,0))*unit_conv*IF('Multipliers and Adjustments'!$B$60="Y",'US f-gases'!K236,1)</f>
        <v>2711477253.99402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E$2,'Multipliers and Adjustments'!$B$63:$AK$63,0))*unit_conv*IF('Multipliers and Adjustments'!$B$60="Y",'US f-gases'!L236,1)</f>
        <v>2331552128.9590797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F$2,'Multipliers and Adjustments'!$B$63:$AK$63,0))*unit_conv*IF('Multipliers and Adjustments'!$B$60="Y",'US f-gases'!M236,1)</f>
        <v>1851497307.1371846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G$2,'Multipliers and Adjustments'!$B$63:$AK$63,0))*unit_conv*IF('Multipliers and Adjustments'!$B$60="Y",'US f-gases'!N236,1)</f>
        <v>1326471963.354928</v>
      </c>
      <c r="H6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7,'EPA Data'!$G:$G,"&lt;"&amp;$B67)*unit_conv*IF('Multipliers and Adjustments'!$B$60="Y",'US f-gases'!O236,1)</f>
        <v>691527700.70122635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I$2,'Multipliers and Adjustments'!$B$63:$AK$63,0))*unit_conv*IF('Multipliers and Adjustments'!$B$60="Y",'US f-gases'!P236,1)</f>
        <v>1364058691.6615663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J$2,'Multipliers and Adjustments'!$B$63:$AK$63,0))*unit_conv*IF('Multipliers and Adjustments'!$B$60="Y",'US f-gases'!Q236,1)</f>
        <v>2087081040.6624329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K$2,'Multipliers and Adjustments'!$B$63:$AK$63,0))*unit_conv*IF('Multipliers and Adjustments'!$B$60="Y",'US f-gases'!R236,1)</f>
        <v>2879358402.5957341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L$2,'Multipliers and Adjustments'!$B$63:$AK$63,0))*unit_conv*IF('Multipliers and Adjustments'!$B$60="Y",'US f-gases'!S236,1)</f>
        <v>3754122727.1630712</v>
      </c>
      <c r="M6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7,'EPA Data'!$G:$G,"&lt;"&amp;$B67)*unit_conv*IF('Multipliers and Adjustments'!$B$60="Y",'US f-gases'!T236,1)</f>
        <v>4760717329.9295378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N$2,'Multipliers and Adjustments'!$B$63:$AK$63,0))*unit_conv*IF('Multipliers and Adjustments'!$B$60="Y",'US f-gases'!U236,1)</f>
        <v>3785247453.8707695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O$2,'Multipliers and Adjustments'!$B$63:$AK$63,0))*unit_conv*IF('Multipliers and Adjustments'!$B$60="Y",'US f-gases'!V236,1)</f>
        <v>2821789090.5616093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P$2,'Multipliers and Adjustments'!$B$63:$AK$63,0))*unit_conv*IF('Multipliers and Adjustments'!$B$60="Y",'US f-gases'!W236,1)</f>
        <v>1871353766.592977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Q$2,'Multipliers and Adjustments'!$B$63:$AK$63,0))*unit_conv*IF('Multipliers and Adjustments'!$B$60="Y",'US f-gases'!X236,1)</f>
        <v>944336497.95567</v>
      </c>
      <c r="R6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7,'EPA Data'!$G:$G,"&lt;"&amp;$B67)*unit_conv*IF('Multipliers and Adjustments'!$B$60="Y",'US f-gases'!Y236,1)</f>
        <v>40210989.438855559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S$2,'Multipliers and Adjustments'!$B$63:$AK$63,0))*unit_conv*IF('Multipliers and Adjustments'!$B$60="Y",'US f-gases'!Z236,1)</f>
        <v>31008846.884995535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T$2,'Multipliers and Adjustments'!$B$63:$AK$63,0))*unit_conv*IF('Multipliers and Adjustments'!$B$60="Y",'US f-gases'!AA236,1)</f>
        <v>22433929.943926774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U$2,'Multipliers and Adjustments'!$B$63:$AK$63,0))*unit_conv*IF('Multipliers and Adjustments'!$B$60="Y",'US f-gases'!AB236,1)</f>
        <v>14430879.218536191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V$2,'Multipliers and Adjustments'!$B$63:$AK$63,0))*unit_conv*IF('Multipliers and Adjustments'!$B$60="Y",'US f-gases'!AC236,1)</f>
        <v>6911593.3444957305</v>
      </c>
      <c r="W6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7,'EPA Data'!$G:$G,"&lt;"&amp;$B67)*unit_conv*IF('Multipliers and Adjustments'!$B$60="Y",'US f-gases'!AD236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X$2,'Multipliers and Adjustments'!$B$63:$AK$63,0))*unit_conv*IF('Multipliers and Adjustments'!$B$60="Y",'US f-gases'!AE236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Y$2,'Multipliers and Adjustments'!$B$63:$AK$63,0))*unit_conv*IF('Multipliers and Adjustments'!$B$60="Y",'US f-gases'!AF236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Z$2,'Multipliers and Adjustments'!$B$63:$AK$63,0))*unit_conv*IF('Multipliers and Adjustments'!$B$60="Y",'US f-gases'!AG236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AA$2,'Multipliers and Adjustments'!$B$63:$AK$63,0))*unit_conv*IF('Multipliers and Adjustments'!$B$60="Y",'US f-gases'!AH236,1)</f>
        <v>0</v>
      </c>
      <c r="AB6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7,'EPA Data'!$G:$G,"&lt;"&amp;$B67)*unit_conv*IF('Multipliers and Adjustments'!$B$60="Y",'US f-gases'!AI236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C$2,'Multipliers and Adjustments'!$B$63:$AK$63,0))*unit_conv*IF('Multipliers and Adjustments'!$B$60="Y",'US f-gases'!AJ236,1)</f>
        <v>130878613.55985656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D$2,'Multipliers and Adjustments'!$B$63:$AK$63,0))*unit_conv*IF('Multipliers and Adjustments'!$B$60="Y",'US f-gases'!AK236,1)</f>
        <v>261757227.11971313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E$2,'Multipliers and Adjustments'!$B$63:$AK$63,0))*unit_conv*IF('Multipliers and Adjustments'!$B$60="Y",'US f-gases'!AL236,1)</f>
        <v>392635840.67956972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F$2,'Multipliers and Adjustments'!$B$63:$AK$63,0))*unit_conv*IF('Multipliers and Adjustments'!$B$60="Y",'US f-gases'!AM236,1)</f>
        <v>523514454.23942626</v>
      </c>
      <c r="AG6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7,'EPA Data'!$G:$G,"&lt;"&amp;$B67)*unit_conv*IF('Multipliers and Adjustments'!$B$60="Y",'US f-gases'!AN236,1)</f>
        <v>654393067.79928291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H$2,'Multipliers and Adjustments'!$B$63:$AK$63,0))*unit_conv*IF('Multipliers and Adjustments'!$B$60="Y",'US f-gases'!AO236,1)</f>
        <v>880743639.65188956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I$2,'Multipliers and Adjustments'!$B$63:$AK$63,0))*unit_conv*IF('Multipliers and Adjustments'!$B$60="Y",'US f-gases'!AP236,1)</f>
        <v>1107094211.5044959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J$2,'Multipliers and Adjustments'!$B$63:$AK$63,0))*unit_conv*IF('Multipliers and Adjustments'!$B$60="Y",'US f-gases'!AQ236,1)</f>
        <v>1333444783.3571026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K$2,'Multipliers and Adjustments'!$B$63:$AK$63,0))*unit_conv*IF('Multipliers and Adjustments'!$B$60="Y",'US f-gases'!AR236,1)</f>
        <v>1559795355.2097094</v>
      </c>
      <c r="AL6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7,'EPA Data'!$G:$G,"&lt;"&amp;$B67)*unit_conv*IF('Multipliers and Adjustments'!$B$60="Y",'US f-gases'!AS236,1)</f>
        <v>1786145927.0623162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8,'EPA Data'!$G:$G,"&lt;"&amp;$B68)*unit_conv*IF('Multipliers and Adjustments'!$B$60="Y",'US f-gases'!J237,1)</f>
        <v>22663959.522882339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D$2,'Multipliers and Adjustments'!$B$63:$AK$63,0))*unit_conv*IF('Multipliers and Adjustments'!$B$60="Y",'US f-gases'!K237,1)</f>
        <v>637138897.67053664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E$2,'Multipliers and Adjustments'!$B$63:$AK$63,0))*unit_conv*IF('Multipliers and Adjustments'!$B$60="Y",'US f-gases'!L237,1)</f>
        <v>1333462917.3919384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F$2,'Multipliers and Adjustments'!$B$63:$AK$63,0))*unit_conv*IF('Multipliers and Adjustments'!$B$60="Y",'US f-gases'!M237,1)</f>
        <v>2075707580.0420716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G$2,'Multipliers and Adjustments'!$B$63:$AK$63,0))*unit_conv*IF('Multipliers and Adjustments'!$B$60="Y",'US f-gases'!N237,1)</f>
        <v>2885363589.0309072</v>
      </c>
      <c r="H6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8,'EPA Data'!$G:$G,"&lt;"&amp;$B68)*unit_conv*IF('Multipliers and Adjustments'!$B$60="Y",'US f-gases'!O237,1)</f>
        <v>3473738032.3836842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I$2,'Multipliers and Adjustments'!$B$63:$AK$63,0))*unit_conv*IF('Multipliers and Adjustments'!$B$60="Y",'US f-gases'!P237,1)</f>
        <v>2890956112.2200608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J$2,'Multipliers and Adjustments'!$B$63:$AK$63,0))*unit_conv*IF('Multipliers and Adjustments'!$B$60="Y",'US f-gases'!Q237,1)</f>
        <v>2259698440.4241843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K$2,'Multipliers and Adjustments'!$B$63:$AK$63,0))*unit_conv*IF('Multipliers and Adjustments'!$B$60="Y",'US f-gases'!R237,1)</f>
        <v>1584950671.932132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L$2,'Multipliers and Adjustments'!$B$63:$AK$63,0))*unit_conv*IF('Multipliers and Adjustments'!$B$60="Y",'US f-gases'!S237,1)</f>
        <v>850313425.3526907</v>
      </c>
      <c r="M6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8,'EPA Data'!$G:$G,"&lt;"&amp;$B68)*unit_conv*IF('Multipliers and Adjustments'!$B$60="Y",'US f-gases'!T237,1)</f>
        <v>40860683.565099798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N$2,'Multipliers and Adjustments'!$B$63:$AK$63,0))*unit_conv*IF('Multipliers and Adjustments'!$B$60="Y",'US f-gases'!U237,1)</f>
        <v>32415969.452940322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O$2,'Multipliers and Adjustments'!$B$63:$AK$63,0))*unit_conv*IF('Multipliers and Adjustments'!$B$60="Y",'US f-gases'!V237,1)</f>
        <v>24075755.084217127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P$2,'Multipliers and Adjustments'!$B$63:$AK$63,0))*unit_conv*IF('Multipliers and Adjustments'!$B$60="Y",'US f-gases'!W237,1)</f>
        <v>15849307.83319583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Q$2,'Multipliers and Adjustments'!$B$63:$AK$63,0))*unit_conv*IF('Multipliers and Adjustments'!$B$60="Y",'US f-gases'!X237,1)</f>
        <v>7825596.6982163759</v>
      </c>
      <c r="R6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8,'EPA Data'!$G:$G,"&lt;"&amp;$B68)*unit_conv*IF('Multipliers and Adjustments'!$B$60="Y",'US f-gases'!Y237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S$2,'Multipliers and Adjustments'!$B$63:$AK$63,0))*unit_conv*IF('Multipliers and Adjustments'!$B$60="Y",'US f-gases'!Z237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T$2,'Multipliers and Adjustments'!$B$63:$AK$63,0))*unit_conv*IF('Multipliers and Adjustments'!$B$60="Y",'US f-gases'!AA237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U$2,'Multipliers and Adjustments'!$B$63:$AK$63,0))*unit_conv*IF('Multipliers and Adjustments'!$B$60="Y",'US f-gases'!AB237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V$2,'Multipliers and Adjustments'!$B$63:$AK$63,0))*unit_conv*IF('Multipliers and Adjustments'!$B$60="Y",'US f-gases'!AC237,1)</f>
        <v>0</v>
      </c>
      <c r="W6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8,'EPA Data'!$G:$G,"&lt;"&amp;$B68)*unit_conv*IF('Multipliers and Adjustments'!$B$60="Y",'US f-gases'!AD237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X$2,'Multipliers and Adjustments'!$B$63:$AK$63,0))*unit_conv*IF('Multipliers and Adjustments'!$B$60="Y",'US f-gases'!AE237,1)</f>
        <v>371096751.08804798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Y$2,'Multipliers and Adjustments'!$B$63:$AK$63,0))*unit_conv*IF('Multipliers and Adjustments'!$B$60="Y",'US f-gases'!AF237,1)</f>
        <v>742193502.17609608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Z$2,'Multipliers and Adjustments'!$B$63:$AK$63,0))*unit_conv*IF('Multipliers and Adjustments'!$B$60="Y",'US f-gases'!AG237,1)</f>
        <v>1113290253.2641442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AA$2,'Multipliers and Adjustments'!$B$63:$AK$63,0))*unit_conv*IF('Multipliers and Adjustments'!$B$60="Y",'US f-gases'!AH237,1)</f>
        <v>1484387004.3521924</v>
      </c>
      <c r="AB6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8,'EPA Data'!$G:$G,"&lt;"&amp;$B68)*unit_conv*IF('Multipliers and Adjustments'!$B$60="Y",'US f-gases'!AI237,1)</f>
        <v>1855483755.4402401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C$2,'Multipliers and Adjustments'!$B$63:$AK$63,0))*unit_conv*IF('Multipliers and Adjustments'!$B$60="Y",'US f-gases'!AJ237,1)</f>
        <v>1818599284.805038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D$2,'Multipliers and Adjustments'!$B$63:$AK$63,0))*unit_conv*IF('Multipliers and Adjustments'!$B$60="Y",'US f-gases'!AK237,1)</f>
        <v>1781714814.1698358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E$2,'Multipliers and Adjustments'!$B$63:$AK$63,0))*unit_conv*IF('Multipliers and Adjustments'!$B$60="Y",'US f-gases'!AL237,1)</f>
        <v>1744830343.5346339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F$2,'Multipliers and Adjustments'!$B$63:$AK$63,0))*unit_conv*IF('Multipliers and Adjustments'!$B$60="Y",'US f-gases'!AM237,1)</f>
        <v>1707945872.8994317</v>
      </c>
      <c r="AG6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8,'EPA Data'!$G:$G,"&lt;"&amp;$B68)*unit_conv*IF('Multipliers and Adjustments'!$B$60="Y",'US f-gases'!AN237,1)</f>
        <v>1671061402.2642295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H$2,'Multipliers and Adjustments'!$B$63:$AK$63,0))*unit_conv*IF('Multipliers and Adjustments'!$B$60="Y",'US f-gases'!AO237,1)</f>
        <v>1462481296.471262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I$2,'Multipliers and Adjustments'!$B$63:$AK$63,0))*unit_conv*IF('Multipliers and Adjustments'!$B$60="Y",'US f-gases'!AP237,1)</f>
        <v>1253901190.6782942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J$2,'Multipliers and Adjustments'!$B$63:$AK$63,0))*unit_conv*IF('Multipliers and Adjustments'!$B$60="Y",'US f-gases'!AQ237,1)</f>
        <v>1045321084.8853267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K$2,'Multipliers and Adjustments'!$B$63:$AK$63,0))*unit_conv*IF('Multipliers and Adjustments'!$B$60="Y",'US f-gases'!AR237,1)</f>
        <v>836740979.0923593</v>
      </c>
      <c r="AL6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8,'EPA Data'!$G:$G,"&lt;"&amp;$B68)*unit_conv*IF('Multipliers and Adjustments'!$B$60="Y",'US f-gases'!AS237,1)</f>
        <v>628160873.29939175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9,'EPA Data'!$G:$G,"&lt;"&amp;$B69)*unit_conv*IF('Multipliers and Adjustments'!$B$60="Y",'US f-gases'!J238,1)</f>
        <v>1568068406.0968425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D$2,'Multipliers and Adjustments'!$B$63:$AK$63,0))*unit_conv*IF('Multipliers and Adjustments'!$B$60="Y",'US f-gases'!K238,1)</f>
        <v>1282920150.3889775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E$2,'Multipliers and Adjustments'!$B$63:$AK$63,0))*unit_conv*IF('Multipliers and Adjustments'!$B$60="Y",'US f-gases'!L238,1)</f>
        <v>1025533761.4920728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F$2,'Multipliers and Adjustments'!$B$63:$AK$63,0))*unit_conv*IF('Multipliers and Adjustments'!$B$60="Y",'US f-gases'!M238,1)</f>
        <v>713909142.6875118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G$2,'Multipliers and Adjustments'!$B$63:$AK$63,0))*unit_conv*IF('Multipliers and Adjustments'!$B$60="Y",'US f-gases'!N238,1)</f>
        <v>373301726.20259523</v>
      </c>
      <c r="H6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9,'EPA Data'!$G:$G,"&lt;"&amp;$B69)*unit_conv*IF('Multipliers and Adjustments'!$B$60="Y",'US f-gases'!O238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I$2,'Multipliers and Adjustments'!$B$63:$AK$63,0))*unit_conv*IF('Multipliers and Adjustments'!$B$60="Y",'US f-gases'!P238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J$2,'Multipliers and Adjustments'!$B$63:$AK$63,0))*unit_conv*IF('Multipliers and Adjustments'!$B$60="Y",'US f-gases'!Q238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K$2,'Multipliers and Adjustments'!$B$63:$AK$63,0))*unit_conv*IF('Multipliers and Adjustments'!$B$60="Y",'US f-gases'!R238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L$2,'Multipliers and Adjustments'!$B$63:$AK$63,0))*unit_conv*IF('Multipliers and Adjustments'!$B$60="Y",'US f-gases'!S238,1)</f>
        <v>0</v>
      </c>
      <c r="M6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9,'EPA Data'!$G:$G,"&lt;"&amp;$B69)*unit_conv*IF('Multipliers and Adjustments'!$B$60="Y",'US f-gases'!T238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N$2,'Multipliers and Adjustments'!$B$63:$AK$63,0))*unit_conv*IF('Multipliers and Adjustments'!$B$60="Y",'US f-gases'!U238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O$2,'Multipliers and Adjustments'!$B$63:$AK$63,0))*unit_conv*IF('Multipliers and Adjustments'!$B$60="Y",'US f-gases'!V238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P$2,'Multipliers and Adjustments'!$B$63:$AK$63,0))*unit_conv*IF('Multipliers and Adjustments'!$B$60="Y",'US f-gases'!W238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Q$2,'Multipliers and Adjustments'!$B$63:$AK$63,0))*unit_conv*IF('Multipliers and Adjustments'!$B$60="Y",'US f-gases'!X238,1)</f>
        <v>0</v>
      </c>
      <c r="R6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9,'EPA Data'!$G:$G,"&lt;"&amp;$B69)*unit_conv*IF('Multipliers and Adjustments'!$B$60="Y",'US f-gases'!Y238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S$2,'Multipliers and Adjustments'!$B$63:$AK$63,0))*unit_conv*IF('Multipliers and Adjustments'!$B$60="Y",'US f-gases'!Z238,1)</f>
        <v>609065077.69582617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T$2,'Multipliers and Adjustments'!$B$63:$AK$63,0))*unit_conv*IF('Multipliers and Adjustments'!$B$60="Y",'US f-gases'!AA238,1)</f>
        <v>1175038709.436353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U$2,'Multipliers and Adjustments'!$B$63:$AK$63,0))*unit_conv*IF('Multipliers and Adjustments'!$B$60="Y",'US f-gases'!AB238,1)</f>
        <v>1700678120.3547027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V$2,'Multipliers and Adjustments'!$B$63:$AK$63,0))*unit_conv*IF('Multipliers and Adjustments'!$B$60="Y",'US f-gases'!AC238,1)</f>
        <v>2172082130.2280321</v>
      </c>
      <c r="W6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9,'EPA Data'!$G:$G,"&lt;"&amp;$B69)*unit_conv*IF('Multipliers and Adjustments'!$B$60="Y",'US f-gases'!AD238,1)</f>
        <v>2632680340.34479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X$2,'Multipliers and Adjustments'!$B$63:$AK$63,0))*unit_conv*IF('Multipliers and Adjustments'!$B$60="Y",'US f-gases'!AE238,1)</f>
        <v>2230417558.4140072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Y$2,'Multipliers and Adjustments'!$B$63:$AK$63,0))*unit_conv*IF('Multipliers and Adjustments'!$B$60="Y",'US f-gases'!AF238,1)</f>
        <v>1828154776.4832239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Z$2,'Multipliers and Adjustments'!$B$63:$AK$63,0))*unit_conv*IF('Multipliers and Adjustments'!$B$60="Y",'US f-gases'!AG238,1)</f>
        <v>1425891994.5524406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AA$2,'Multipliers and Adjustments'!$B$63:$AK$63,0))*unit_conv*IF('Multipliers and Adjustments'!$B$60="Y",'US f-gases'!AH238,1)</f>
        <v>1023629212.6216577</v>
      </c>
      <c r="AB6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9,'EPA Data'!$G:$G,"&lt;"&amp;$B69)*unit_conv*IF('Multipliers and Adjustments'!$B$60="Y",'US f-gases'!AI238,1)</f>
        <v>621366430.69087434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C$2,'Multipliers and Adjustments'!$B$63:$AK$63,0))*unit_conv*IF('Multipliers and Adjustments'!$B$60="Y",'US f-gases'!AJ238,1)</f>
        <v>516002065.61740303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D$2,'Multipliers and Adjustments'!$B$63:$AK$63,0))*unit_conv*IF('Multipliers and Adjustments'!$B$60="Y",'US f-gases'!AK238,1)</f>
        <v>410637700.54393142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E$2,'Multipliers and Adjustments'!$B$63:$AK$63,0))*unit_conv*IF('Multipliers and Adjustments'!$B$60="Y",'US f-gases'!AL238,1)</f>
        <v>305273335.47046006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F$2,'Multipliers and Adjustments'!$B$63:$AK$63,0))*unit_conv*IF('Multipliers and Adjustments'!$B$60="Y",'US f-gases'!AM238,1)</f>
        <v>199908970.39698854</v>
      </c>
      <c r="AG6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9,'EPA Data'!$G:$G,"&lt;"&amp;$B69)*unit_conv*IF('Multipliers and Adjustments'!$B$60="Y",'US f-gases'!AN238,1)</f>
        <v>94544605.323517084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H$2,'Multipliers and Adjustments'!$B$63:$AK$63,0))*unit_conv*IF('Multipliers and Adjustments'!$B$60="Y",'US f-gases'!AO238,1)</f>
        <v>79800972.245742857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I$2,'Multipliers and Adjustments'!$B$63:$AK$63,0))*unit_conv*IF('Multipliers and Adjustments'!$B$60="Y",'US f-gases'!AP238,1)</f>
        <v>65057339.167968638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J$2,'Multipliers and Adjustments'!$B$63:$AK$63,0))*unit_conv*IF('Multipliers and Adjustments'!$B$60="Y",'US f-gases'!AQ238,1)</f>
        <v>50313706.090194441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K$2,'Multipliers and Adjustments'!$B$63:$AK$63,0))*unit_conv*IF('Multipliers and Adjustments'!$B$60="Y",'US f-gases'!AR238,1)</f>
        <v>35570073.01242023</v>
      </c>
      <c r="AL6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9,'EPA Data'!$G:$G,"&lt;"&amp;$B69)*unit_conv*IF('Multipliers and Adjustments'!$B$60="Y",'US f-gases'!AS238,1)</f>
        <v>20826439.93464601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0,'EPA Data'!$G:$G,"&lt;"&amp;$B70)*unit_conv*IF('Multipliers and Adjustments'!$B$60="Y",'US f-gases'!J239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D$2,'Multipliers and Adjustments'!$B$63:$AK$63,0))*unit_conv*IF('Multipliers and Adjustments'!$B$60="Y",'US f-gases'!K239,1)</f>
        <v>134376894.67288011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E$2,'Multipliers and Adjustments'!$B$63:$AK$63,0))*unit_conv*IF('Multipliers and Adjustments'!$B$60="Y",'US f-gases'!L239,1)</f>
        <v>286446598.06711507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F$2,'Multipliers and Adjustments'!$B$63:$AK$63,0))*unit_conv*IF('Multipliers and Adjustments'!$B$60="Y",'US f-gases'!M239,1)</f>
        <v>448661876.47223115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G$2,'Multipliers and Adjustments'!$B$63:$AK$63,0))*unit_conv*IF('Multipliers and Adjustments'!$B$60="Y",'US f-gases'!N239,1)</f>
        <v>625611833.78929603</v>
      </c>
      <c r="H7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0,'EPA Data'!$G:$G,"&lt;"&amp;$B70)*unit_conv*IF('Multipliers and Adjustments'!$B$60="Y",'US f-gases'!O239,1)</f>
        <v>754595726.32753646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I$2,'Multipliers and Adjustments'!$B$63:$AK$63,0))*unit_conv*IF('Multipliers and Adjustments'!$B$60="Y",'US f-gases'!P239,1)</f>
        <v>626526023.3890208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J$2,'Multipliers and Adjustments'!$B$63:$AK$63,0))*unit_conv*IF('Multipliers and Adjustments'!$B$60="Y",'US f-gases'!Q239,1)</f>
        <v>487813671.31943238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K$2,'Multipliers and Adjustments'!$B$63:$AK$63,0))*unit_conv*IF('Multipliers and Adjustments'!$B$60="Y",'US f-gases'!R239,1)</f>
        <v>339508507.54151613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L$2,'Multipliers and Adjustments'!$B$63:$AK$63,0))*unit_conv*IF('Multipliers and Adjustments'!$B$60="Y",'US f-gases'!S239,1)</f>
        <v>178017305.38574687</v>
      </c>
      <c r="M7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0,'EPA Data'!$G:$G,"&lt;"&amp;$B70)*unit_conv*IF('Multipliers and Adjustments'!$B$60="Y",'US f-gases'!T239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N$2,'Multipliers and Adjustments'!$B$63:$AK$63,0))*unit_conv*IF('Multipliers and Adjustments'!$B$60="Y",'US f-gases'!U239,1)</f>
        <v>702505793.39486027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O$2,'Multipliers and Adjustments'!$B$63:$AK$63,0))*unit_conv*IF('Multipliers and Adjustments'!$B$60="Y",'US f-gases'!V239,1)</f>
        <v>1391360099.148839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P$2,'Multipliers and Adjustments'!$B$63:$AK$63,0))*unit_conv*IF('Multipliers and Adjustments'!$B$60="Y",'US f-gases'!W239,1)</f>
        <v>2060878775.8668134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Q$2,'Multipliers and Adjustments'!$B$63:$AK$63,0))*unit_conv*IF('Multipliers and Adjustments'!$B$60="Y",'US f-gases'!X239,1)</f>
        <v>2713490719.5663271</v>
      </c>
      <c r="R7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0,'EPA Data'!$G:$G,"&lt;"&amp;$B70)*unit_conv*IF('Multipliers and Adjustments'!$B$60="Y",'US f-gases'!Y239,1)</f>
        <v>3350210805.2786007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S$2,'Multipliers and Adjustments'!$B$63:$AK$63,0))*unit_conv*IF('Multipliers and Adjustments'!$B$60="Y",'US f-gases'!Z239,1)</f>
        <v>2604042334.7599831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T$2,'Multipliers and Adjustments'!$B$63:$AK$63,0))*unit_conv*IF('Multipliers and Adjustments'!$B$60="Y",'US f-gases'!AA239,1)</f>
        <v>1908680200.4185879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U$2,'Multipliers and Adjustments'!$B$63:$AK$63,0))*unit_conv*IF('Multipliers and Adjustments'!$B$60="Y",'US f-gases'!AB239,1)</f>
        <v>1259604962.5658195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V$2,'Multipliers and Adjustments'!$B$63:$AK$63,0))*unit_conv*IF('Multipliers and Adjustments'!$B$60="Y",'US f-gases'!AC239,1)</f>
        <v>649008145.80445147</v>
      </c>
      <c r="W7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0,'EPA Data'!$G:$G,"&lt;"&amp;$B70)*unit_conv*IF('Multipliers and Adjustments'!$B$60="Y",'US f-gases'!AD239,1)</f>
        <v>88677742.514787555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X$2,'Multipliers and Adjustments'!$B$63:$AK$63,0))*unit_conv*IF('Multipliers and Adjustments'!$B$60="Y",'US f-gases'!AE239,1)</f>
        <v>89279165.949042544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Y$2,'Multipliers and Adjustments'!$B$63:$AK$63,0))*unit_conv*IF('Multipliers and Adjustments'!$B$60="Y",'US f-gases'!AF239,1)</f>
        <v>89880589.383297533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Z$2,'Multipliers and Adjustments'!$B$63:$AK$63,0))*unit_conv*IF('Multipliers and Adjustments'!$B$60="Y",'US f-gases'!AG239,1)</f>
        <v>90482012.817552522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AA$2,'Multipliers and Adjustments'!$B$63:$AK$63,0))*unit_conv*IF('Multipliers and Adjustments'!$B$60="Y",'US f-gases'!AH239,1)</f>
        <v>91083436.251807541</v>
      </c>
      <c r="AB7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0,'EPA Data'!$G:$G,"&lt;"&amp;$B70)*unit_conv*IF('Multipliers and Adjustments'!$B$60="Y",'US f-gases'!AI239,1)</f>
        <v>91684859.6860625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C$2,'Multipliers and Adjustments'!$B$63:$AK$63,0))*unit_conv*IF('Multipliers and Adjustments'!$B$60="Y",'US f-gases'!AJ239,1)</f>
        <v>77396710.889037877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D$2,'Multipliers and Adjustments'!$B$63:$AK$63,0))*unit_conv*IF('Multipliers and Adjustments'!$B$60="Y",'US f-gases'!AK239,1)</f>
        <v>63108562.09201321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E$2,'Multipliers and Adjustments'!$B$63:$AK$63,0))*unit_conv*IF('Multipliers and Adjustments'!$B$60="Y",'US f-gases'!AL239,1)</f>
        <v>48820413.29498858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F$2,'Multipliers and Adjustments'!$B$63:$AK$63,0))*unit_conv*IF('Multipliers and Adjustments'!$B$60="Y",'US f-gases'!AM239,1)</f>
        <v>34532264.497963928</v>
      </c>
      <c r="AG7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0,'EPA Data'!$G:$G,"&lt;"&amp;$B70)*unit_conv*IF('Multipliers and Adjustments'!$B$60="Y",'US f-gases'!AN239,1)</f>
        <v>20244115.70093929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H$2,'Multipliers and Adjustments'!$B$63:$AK$63,0))*unit_conv*IF('Multipliers and Adjustments'!$B$60="Y",'US f-gases'!AO239,1)</f>
        <v>16195292.560751429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I$2,'Multipliers and Adjustments'!$B$63:$AK$63,0))*unit_conv*IF('Multipliers and Adjustments'!$B$60="Y",'US f-gases'!AP239,1)</f>
        <v>12146469.420563569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J$2,'Multipliers and Adjustments'!$B$63:$AK$63,0))*unit_conv*IF('Multipliers and Adjustments'!$B$60="Y",'US f-gases'!AQ239,1)</f>
        <v>8097646.2803757144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K$2,'Multipliers and Adjustments'!$B$63:$AK$63,0))*unit_conv*IF('Multipliers and Adjustments'!$B$60="Y",'US f-gases'!AR239,1)</f>
        <v>4048823.1401878572</v>
      </c>
      <c r="AL7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0,'EPA Data'!$G:$G,"&lt;"&amp;$B70)*unit_conv*IF('Multipliers and Adjustments'!$B$60="Y",'US f-gases'!AS239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1,'EPA Data'!$G:$G,"&lt;"&amp;$B71)*unit_conv*IF('Multipliers and Adjustments'!$B$60="Y",'US f-gases'!J240,1)</f>
        <v>1971631742.6532519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D$2,'Multipliers and Adjustments'!$B$63:$AK$63,0))*unit_conv*IF('Multipliers and Adjustments'!$B$60="Y",'US f-gases'!K240,1)</f>
        <v>1613096776.8763115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E$2,'Multipliers and Adjustments'!$B$63:$AK$63,0))*unit_conv*IF('Multipliers and Adjustments'!$B$60="Y",'US f-gases'!L240,1)</f>
        <v>1289468564.9291022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F$2,'Multipliers and Adjustments'!$B$63:$AK$63,0))*unit_conv*IF('Multipliers and Adjustments'!$B$60="Y",'US f-gases'!M240,1)</f>
        <v>897643190.57783389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G$2,'Multipliers and Adjustments'!$B$63:$AK$63,0))*unit_conv*IF('Multipliers and Adjustments'!$B$60="Y",'US f-gases'!N240,1)</f>
        <v>469375908.6699146</v>
      </c>
      <c r="H7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1,'EPA Data'!$G:$G,"&lt;"&amp;$B71)*unit_conv*IF('Multipliers and Adjustments'!$B$60="Y",'US f-gases'!O240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I$2,'Multipliers and Adjustments'!$B$63:$AK$63,0))*unit_conv*IF('Multipliers and Adjustments'!$B$60="Y",'US f-gases'!P240,1)</f>
        <v>688072437.25543904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J$2,'Multipliers and Adjustments'!$B$63:$AK$63,0))*unit_conv*IF('Multipliers and Adjustments'!$B$60="Y",'US f-gases'!Q240,1)</f>
        <v>1428623357.8856423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K$2,'Multipliers and Adjustments'!$B$63:$AK$63,0))*unit_conv*IF('Multipliers and Adjustments'!$B$60="Y",'US f-gases'!R240,1)</f>
        <v>2237159551.548243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L$2,'Multipliers and Adjustments'!$B$63:$AK$63,0))*unit_conv*IF('Multipliers and Adjustments'!$B$60="Y",'US f-gases'!S240,1)</f>
        <v>3128075683.8248367</v>
      </c>
      <c r="M7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1,'EPA Data'!$G:$G,"&lt;"&amp;$B71)*unit_conv*IF('Multipliers and Adjustments'!$B$60="Y",'US f-gases'!T240,1)</f>
        <v>4147020630.1195974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N$2,'Multipliers and Adjustments'!$B$63:$AK$63,0))*unit_conv*IF('Multipliers and Adjustments'!$B$60="Y",'US f-gases'!U240,1)</f>
        <v>3311470462.0185242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O$2,'Multipliers and Adjustments'!$B$63:$AK$63,0))*unit_conv*IF('Multipliers and Adjustments'!$B$60="Y",'US f-gases'!V240,1)</f>
        <v>2486107995.7432241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P$2,'Multipliers and Adjustments'!$B$63:$AK$63,0))*unit_conv*IF('Multipliers and Adjustments'!$B$60="Y",'US f-gases'!W240,1)</f>
        <v>1671699683.2364252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Q$2,'Multipliers and Adjustments'!$B$63:$AK$63,0))*unit_conv*IF('Multipliers and Adjustments'!$B$60="Y",'US f-gases'!X240,1)</f>
        <v>877349539.23286355</v>
      </c>
      <c r="R7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1,'EPA Data'!$G:$G,"&lt;"&amp;$B71)*unit_conv*IF('Multipliers and Adjustments'!$B$60="Y",'US f-gases'!Y240,1)</f>
        <v>102619588.02057965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S$2,'Multipliers and Adjustments'!$B$63:$AK$63,0))*unit_conv*IF('Multipliers and Adjustments'!$B$60="Y",'US f-gases'!Z240,1)</f>
        <v>83528266.698616177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T$2,'Multipliers and Adjustments'!$B$63:$AK$63,0))*unit_conv*IF('Multipliers and Adjustments'!$B$60="Y",'US f-gases'!AA240,1)</f>
        <v>65726851.138681538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U$2,'Multipliers and Adjustments'!$B$63:$AK$63,0))*unit_conv*IF('Multipliers and Adjustments'!$B$60="Y",'US f-gases'!AB240,1)</f>
        <v>49093948.737822331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V$2,'Multipliers and Adjustments'!$B$63:$AK$63,0))*unit_conv*IF('Multipliers and Adjustments'!$B$60="Y",'US f-gases'!AC240,1)</f>
        <v>33304461.732819524</v>
      </c>
      <c r="W7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1,'EPA Data'!$G:$G,"&lt;"&amp;$B71)*unit_conv*IF('Multipliers and Adjustments'!$B$60="Y",'US f-gases'!AD240,1)</f>
        <v>18987887.815658532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X$2,'Multipliers and Adjustments'!$B$63:$AK$63,0))*unit_conv*IF('Multipliers and Adjustments'!$B$60="Y",'US f-gases'!AE240,1)</f>
        <v>19116666.418354753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Y$2,'Multipliers and Adjustments'!$B$63:$AK$63,0))*unit_conv*IF('Multipliers and Adjustments'!$B$60="Y",'US f-gases'!AF240,1)</f>
        <v>19245445.021050978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Z$2,'Multipliers and Adjustments'!$B$63:$AK$63,0))*unit_conv*IF('Multipliers and Adjustments'!$B$60="Y",'US f-gases'!AG240,1)</f>
        <v>19374223.623747196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AA$2,'Multipliers and Adjustments'!$B$63:$AK$63,0))*unit_conv*IF('Multipliers and Adjustments'!$B$60="Y",'US f-gases'!AH240,1)</f>
        <v>19503002.226443425</v>
      </c>
      <c r="AB7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1,'EPA Data'!$G:$G,"&lt;"&amp;$B71)*unit_conv*IF('Multipliers and Adjustments'!$B$60="Y",'US f-gases'!AI240,1)</f>
        <v>19631780.829139642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C$2,'Multipliers and Adjustments'!$B$63:$AK$63,0))*unit_conv*IF('Multipliers and Adjustments'!$B$60="Y",'US f-gases'!AJ240,1)</f>
        <v>15705424.663311714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D$2,'Multipliers and Adjustments'!$B$63:$AK$63,0))*unit_conv*IF('Multipliers and Adjustments'!$B$60="Y",'US f-gases'!AK240,1)</f>
        <v>11779068.497483784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E$2,'Multipliers and Adjustments'!$B$63:$AK$63,0))*unit_conv*IF('Multipliers and Adjustments'!$B$60="Y",'US f-gases'!AL240,1)</f>
        <v>7852712.3316558572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F$2,'Multipliers and Adjustments'!$B$63:$AK$63,0))*unit_conv*IF('Multipliers and Adjustments'!$B$60="Y",'US f-gases'!AM240,1)</f>
        <v>3926356.1658279286</v>
      </c>
      <c r="AG7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1,'EPA Data'!$G:$G,"&lt;"&amp;$B71)*unit_conv*IF('Multipliers and Adjustments'!$B$60="Y",'US f-gases'!AN240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H$2,'Multipliers and Adjustments'!$B$63:$AK$63,0))*unit_conv*IF('Multipliers and Adjustments'!$B$60="Y",'US f-gases'!AO240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I$2,'Multipliers and Adjustments'!$B$63:$AK$63,0))*unit_conv*IF('Multipliers and Adjustments'!$B$60="Y",'US f-gases'!AP240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J$2,'Multipliers and Adjustments'!$B$63:$AK$63,0))*unit_conv*IF('Multipliers and Adjustments'!$B$60="Y",'US f-gases'!AQ240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K$2,'Multipliers and Adjustments'!$B$63:$AK$63,0))*unit_conv*IF('Multipliers and Adjustments'!$B$60="Y",'US f-gases'!AR240,1)</f>
        <v>0</v>
      </c>
      <c r="AL7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1,'EPA Data'!$G:$G,"&lt;"&amp;$B71)*unit_conv*IF('Multipliers and Adjustments'!$B$60="Y",'US f-gases'!AS240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2,'EPA Data'!$G:$G,"&lt;"&amp;$B72)*unit_conv*IF('Multipliers and Adjustments'!$B$60="Y",'US f-gases'!J241,1)</f>
        <v>790748612.68289173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D$2,'Multipliers and Adjustments'!$B$63:$AK$63,0))*unit_conv*IF('Multipliers and Adjustments'!$B$60="Y",'US f-gases'!K241,1)</f>
        <v>1222006436.6974094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E$2,'Multipliers and Adjustments'!$B$63:$AK$63,0))*unit_conv*IF('Multipliers and Adjustments'!$B$60="Y",'US f-gases'!L241,1)</f>
        <v>1742978735.9659615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F$2,'Multipliers and Adjustments'!$B$63:$AK$63,0))*unit_conv*IF('Multipliers and Adjustments'!$B$60="Y",'US f-gases'!M241,1)</f>
        <v>2280016682.8783107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G$2,'Multipliers and Adjustments'!$B$63:$AK$63,0))*unit_conv*IF('Multipliers and Adjustments'!$B$60="Y",'US f-gases'!N241,1)</f>
        <v>2865494763.39536</v>
      </c>
      <c r="H7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2,'EPA Data'!$G:$G,"&lt;"&amp;$B72)*unit_conv*IF('Multipliers and Adjustments'!$B$60="Y",'US f-gases'!O241,1)</f>
        <v>3229219550.4234982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I$2,'Multipliers and Adjustments'!$B$63:$AK$63,0))*unit_conv*IF('Multipliers and Adjustments'!$B$60="Y",'US f-gases'!P241,1)</f>
        <v>2737968160.1741624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J$2,'Multipliers and Adjustments'!$B$63:$AK$63,0))*unit_conv*IF('Multipliers and Adjustments'!$B$60="Y",'US f-gases'!Q241,1)</f>
        <v>2205505454.1120696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K$2,'Multipliers and Adjustments'!$B$63:$AK$63,0))*unit_conv*IF('Multipliers and Adjustments'!$B$60="Y",'US f-gases'!R241,1)</f>
        <v>1637604424.5315974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L$2,'Multipliers and Adjustments'!$B$63:$AK$63,0))*unit_conv*IF('Multipliers and Adjustments'!$B$60="Y",'US f-gases'!S241,1)</f>
        <v>1020076696.9971527</v>
      </c>
      <c r="M7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2,'EPA Data'!$G:$G,"&lt;"&amp;$B72)*unit_conv*IF('Multipliers and Adjustments'!$B$60="Y",'US f-gases'!T241,1)</f>
        <v>342397775.05002904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N$2,'Multipliers and Adjustments'!$B$63:$AK$63,0))*unit_conv*IF('Multipliers and Adjustments'!$B$60="Y",'US f-gases'!U241,1)</f>
        <v>418455816.5918141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O$2,'Multipliers and Adjustments'!$B$63:$AK$63,0))*unit_conv*IF('Multipliers and Adjustments'!$B$60="Y",'US f-gases'!V241,1)</f>
        <v>492536406.47454089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P$2,'Multipliers and Adjustments'!$B$63:$AK$63,0))*unit_conv*IF('Multipliers and Adjustments'!$B$60="Y",'US f-gases'!W241,1)</f>
        <v>563529232.69328296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Q$2,'Multipliers and Adjustments'!$B$63:$AK$63,0))*unit_conv*IF('Multipliers and Adjustments'!$B$60="Y",'US f-gases'!X241,1)</f>
        <v>632687455.63487148</v>
      </c>
      <c r="R7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2,'EPA Data'!$G:$G,"&lt;"&amp;$B72)*unit_conv*IF('Multipliers and Adjustments'!$B$60="Y",'US f-gases'!Y241,1)</f>
        <v>700184453.2675457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S$2,'Multipliers and Adjustments'!$B$63:$AK$63,0))*unit_conv*IF('Multipliers and Adjustments'!$B$60="Y",'US f-gases'!Z241,1)</f>
        <v>649913134.35394728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T$2,'Multipliers and Adjustments'!$B$63:$AK$63,0))*unit_conv*IF('Multipliers and Adjustments'!$B$60="Y",'US f-gases'!AA241,1)</f>
        <v>602783618.66246676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U$2,'Multipliers and Adjustments'!$B$63:$AK$63,0))*unit_conv*IF('Multipliers and Adjustments'!$B$60="Y",'US f-gases'!AB241,1)</f>
        <v>558329748.22121131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V$2,'Multipliers and Adjustments'!$B$63:$AK$63,0))*unit_conv*IF('Multipliers and Adjustments'!$B$60="Y",'US f-gases'!AC241,1)</f>
        <v>512507651.70488411</v>
      </c>
      <c r="W7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2,'EPA Data'!$G:$G,"&lt;"&amp;$B72)*unit_conv*IF('Multipliers and Adjustments'!$B$60="Y",'US f-gases'!AD241,1)</f>
        <v>475316232.69666141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X$2,'Multipliers and Adjustments'!$B$63:$AK$63,0))*unit_conv*IF('Multipliers and Adjustments'!$B$60="Y",'US f-gases'!AE241,1)</f>
        <v>394506549.1031853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Y$2,'Multipliers and Adjustments'!$B$63:$AK$63,0))*unit_conv*IF('Multipliers and Adjustments'!$B$60="Y",'US f-gases'!AF241,1)</f>
        <v>313696865.50970942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Z$2,'Multipliers and Adjustments'!$B$63:$AK$63,0))*unit_conv*IF('Multipliers and Adjustments'!$B$60="Y",'US f-gases'!AG241,1)</f>
        <v>232887181.91623339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AA$2,'Multipliers and Adjustments'!$B$63:$AK$63,0))*unit_conv*IF('Multipliers and Adjustments'!$B$60="Y",'US f-gases'!AH241,1)</f>
        <v>152077498.32275739</v>
      </c>
      <c r="AB7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2,'EPA Data'!$G:$G,"&lt;"&amp;$B72)*unit_conv*IF('Multipliers and Adjustments'!$B$60="Y",'US f-gases'!AI241,1)</f>
        <v>71267814.729281336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C$2,'Multipliers and Adjustments'!$B$63:$AK$63,0))*unit_conv*IF('Multipliers and Adjustments'!$B$60="Y",'US f-gases'!AJ241,1)</f>
        <v>63297246.847340003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D$2,'Multipliers and Adjustments'!$B$63:$AK$63,0))*unit_conv*IF('Multipliers and Adjustments'!$B$60="Y",'US f-gases'!AK241,1)</f>
        <v>55326678.965398669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E$2,'Multipliers and Adjustments'!$B$63:$AK$63,0))*unit_conv*IF('Multipliers and Adjustments'!$B$60="Y",'US f-gases'!AL241,1)</f>
        <v>47356111.083457358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F$2,'Multipliers and Adjustments'!$B$63:$AK$63,0))*unit_conv*IF('Multipliers and Adjustments'!$B$60="Y",'US f-gases'!AM241,1)</f>
        <v>39385543.201516025</v>
      </c>
      <c r="AG7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2,'EPA Data'!$G:$G,"&lt;"&amp;$B72)*unit_conv*IF('Multipliers and Adjustments'!$B$60="Y",'US f-gases'!AN241,1)</f>
        <v>31414975.319574691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H$2,'Multipliers and Adjustments'!$B$63:$AK$63,0))*unit_conv*IF('Multipliers and Adjustments'!$B$60="Y",'US f-gases'!AO241,1)</f>
        <v>83743002.265810654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I$2,'Multipliers and Adjustments'!$B$63:$AK$63,0))*unit_conv*IF('Multipliers and Adjustments'!$B$60="Y",'US f-gases'!AP241,1)</f>
        <v>136071029.21204656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J$2,'Multipliers and Adjustments'!$B$63:$AK$63,0))*unit_conv*IF('Multipliers and Adjustments'!$B$60="Y",'US f-gases'!AQ241,1)</f>
        <v>188399056.15828264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K$2,'Multipliers and Adjustments'!$B$63:$AK$63,0))*unit_conv*IF('Multipliers and Adjustments'!$B$60="Y",'US f-gases'!AR241,1)</f>
        <v>240727083.10451859</v>
      </c>
      <c r="AL7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2,'EPA Data'!$G:$G,"&lt;"&amp;$B72)*unit_conv*IF('Multipliers and Adjustments'!$B$60="Y",'US f-gases'!AS241,1)</f>
        <v>293055110.05075455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3,'EPA Data'!$G:$G,"&lt;"&amp;$B73)*unit_conv*IF('Multipliers and Adjustments'!$B$60="Y",'US f-gases'!J242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D$2,'Multipliers and Adjustments'!$B$63:$AK$63,0))*unit_conv*IF('Multipliers and Adjustments'!$B$60="Y",'US f-gases'!K242,1)</f>
        <v>14211996.573119838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E$2,'Multipliers and Adjustments'!$B$63:$AK$63,0))*unit_conv*IF('Multipliers and Adjustments'!$B$60="Y",'US f-gases'!L242,1)</f>
        <v>30295223.594962843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F$2,'Multipliers and Adjustments'!$B$63:$AK$63,0))*unit_conv*IF('Multipliers and Adjustments'!$B$60="Y",'US f-gases'!M242,1)</f>
        <v>47451468.992754914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G$2,'Multipliers and Adjustments'!$B$63:$AK$63,0))*unit_conv*IF('Multipliers and Adjustments'!$B$60="Y",'US f-gases'!N242,1)</f>
        <v>66166086.510340452</v>
      </c>
      <c r="H7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3,'EPA Data'!$G:$G,"&lt;"&amp;$B73)*unit_conv*IF('Multipliers and Adjustments'!$B$60="Y",'US f-gases'!O242,1)</f>
        <v>79807707.290487036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I$2,'Multipliers and Adjustments'!$B$63:$AK$63,0))*unit_conv*IF('Multipliers and Adjustments'!$B$60="Y",'US f-gases'!P242,1)</f>
        <v>69967457.132026449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J$2,'Multipliers and Adjustments'!$B$63:$AK$63,0))*unit_conv*IF('Multipliers and Adjustments'!$B$60="Y",'US f-gases'!Q242,1)</f>
        <v>59284168.870247103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K$2,'Multipliers and Adjustments'!$B$63:$AK$63,0))*unit_conv*IF('Multipliers and Adjustments'!$B$60="Y",'US f-gases'!R242,1)</f>
        <v>47952366.477293938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L$2,'Multipliers and Adjustments'!$B$63:$AK$63,0))*unit_conv*IF('Multipliers and Adjustments'!$B$60="Y",'US f-gases'!S242,1)</f>
        <v>35669525.391962029</v>
      </c>
      <c r="M7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3,'EPA Data'!$G:$G,"&lt;"&amp;$B73)*unit_conv*IF('Multipliers and Adjustments'!$B$60="Y",'US f-gases'!T242,1)</f>
        <v>22328173.299707636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N$2,'Multipliers and Adjustments'!$B$63:$AK$63,0))*unit_conv*IF('Multipliers and Adjustments'!$B$60="Y",'US f-gases'!U242,1)</f>
        <v>17713589.702192068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O$2,'Multipliers and Adjustments'!$B$63:$AK$63,0))*unit_conv*IF('Multipliers and Adjustments'!$B$60="Y",'US f-gases'!V242,1)</f>
        <v>13156109.612930415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P$2,'Multipliers and Adjustments'!$B$63:$AK$63,0))*unit_conv*IF('Multipliers and Adjustments'!$B$60="Y",'US f-gases'!W242,1)</f>
        <v>8660797.1551967319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Q$2,'Multipliers and Adjustments'!$B$63:$AK$63,0))*unit_conv*IF('Multipliers and Adjustments'!$B$60="Y",'US f-gases'!X242,1)</f>
        <v>4276269.1175494129</v>
      </c>
      <c r="R7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3,'EPA Data'!$G:$G,"&lt;"&amp;$B73)*unit_conv*IF('Multipliers and Adjustments'!$B$60="Y",'US f-gases'!Y242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S$2,'Multipliers and Adjustments'!$B$63:$AK$63,0))*unit_conv*IF('Multipliers and Adjustments'!$B$60="Y",'US f-gases'!Z242,1)</f>
        <v>9278414.0646322388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T$2,'Multipliers and Adjustments'!$B$63:$AK$63,0))*unit_conv*IF('Multipliers and Adjustments'!$B$60="Y",'US f-gases'!AA242,1)</f>
        <v>17900378.937119752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U$2,'Multipliers and Adjustments'!$B$63:$AK$63,0))*unit_conv*IF('Multipliers and Adjustments'!$B$60="Y",'US f-gases'!AB242,1)</f>
        <v>25907897.807911914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V$2,'Multipliers and Adjustments'!$B$63:$AK$63,0))*unit_conv*IF('Multipliers and Adjustments'!$B$60="Y",'US f-gases'!AC242,1)</f>
        <v>33089201.99937813</v>
      </c>
      <c r="W7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3,'EPA Data'!$G:$G,"&lt;"&amp;$B73)*unit_conv*IF('Multipliers and Adjustments'!$B$60="Y",'US f-gases'!AD242,1)</f>
        <v>40105892.115743741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X$2,'Multipliers and Adjustments'!$B$63:$AK$63,0))*unit_conv*IF('Multipliers and Adjustments'!$B$60="Y",'US f-gases'!AE242,1)</f>
        <v>133410202.3503838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Y$2,'Multipliers and Adjustments'!$B$63:$AK$63,0))*unit_conv*IF('Multipliers and Adjustments'!$B$60="Y",'US f-gases'!AF242,1)</f>
        <v>226714512.58502388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Z$2,'Multipliers and Adjustments'!$B$63:$AK$63,0))*unit_conv*IF('Multipliers and Adjustments'!$B$60="Y",'US f-gases'!AG242,1)</f>
        <v>320018822.81966394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AA$2,'Multipliers and Adjustments'!$B$63:$AK$63,0))*unit_conv*IF('Multipliers and Adjustments'!$B$60="Y",'US f-gases'!AH242,1)</f>
        <v>413323133.05430412</v>
      </c>
      <c r="AB7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3,'EPA Data'!$G:$G,"&lt;"&amp;$B73)*unit_conv*IF('Multipliers and Adjustments'!$B$60="Y",'US f-gases'!AI242,1)</f>
        <v>506627443.28894413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C$2,'Multipliers and Adjustments'!$B$63:$AK$63,0))*unit_conv*IF('Multipliers and Adjustments'!$B$60="Y",'US f-gases'!AJ242,1)</f>
        <v>471170572.38444376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D$2,'Multipliers and Adjustments'!$B$63:$AK$63,0))*unit_conv*IF('Multipliers and Adjustments'!$B$60="Y",'US f-gases'!AK242,1)</f>
        <v>435713701.47994334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E$2,'Multipliers and Adjustments'!$B$63:$AK$63,0))*unit_conv*IF('Multipliers and Adjustments'!$B$60="Y",'US f-gases'!AL242,1)</f>
        <v>400256830.57544291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F$2,'Multipliers and Adjustments'!$B$63:$AK$63,0))*unit_conv*IF('Multipliers and Adjustments'!$B$60="Y",'US f-gases'!AM242,1)</f>
        <v>364799959.67094249</v>
      </c>
      <c r="AG7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3,'EPA Data'!$G:$G,"&lt;"&amp;$B73)*unit_conv*IF('Multipliers and Adjustments'!$B$60="Y",'US f-gases'!AN242,1)</f>
        <v>329343088.76644212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H$2,'Multipliers and Adjustments'!$B$63:$AK$63,0))*unit_conv*IF('Multipliers and Adjustments'!$B$60="Y",'US f-gases'!AO242,1)</f>
        <v>295492016.90096778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I$2,'Multipliers and Adjustments'!$B$63:$AK$63,0))*unit_conv*IF('Multipliers and Adjustments'!$B$60="Y",'US f-gases'!AP242,1)</f>
        <v>261640945.03549343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J$2,'Multipliers and Adjustments'!$B$63:$AK$63,0))*unit_conv*IF('Multipliers and Adjustments'!$B$60="Y",'US f-gases'!AQ242,1)</f>
        <v>227789873.17001921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K$2,'Multipliers and Adjustments'!$B$63:$AK$63,0))*unit_conv*IF('Multipliers and Adjustments'!$B$60="Y",'US f-gases'!AR242,1)</f>
        <v>193938801.30454487</v>
      </c>
      <c r="AL7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3,'EPA Data'!$G:$G,"&lt;"&amp;$B73)*unit_conv*IF('Multipliers and Adjustments'!$B$60="Y",'US f-gases'!AS242,1)</f>
        <v>160087729.43907061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4)*unit_conv*IF('Multipliers and Adjustments'!$B$60="Y",'US f-gases'!J243,1)</f>
        <v>316610842835.63452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4:$AK$82,MATCH($B$1,'Multipliers and Adjustments'!$A$64:$A$82,0),MATCH(D$2,'Multipliers and Adjustments'!$B$63:$AK$63,0))*unit_conv*IF('Multipliers and Adjustments'!$B$60="Y",'US f-gases'!K243,1)</f>
        <v>287508661743.24231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4:$AK$82,MATCH($B$1,'Multipliers and Adjustments'!$A$64:$A$82,0),MATCH(E$2,'Multipliers and Adjustments'!$B$63:$AK$63,0))*unit_conv*IF('Multipliers and Adjustments'!$B$60="Y",'US f-gases'!L243,1)</f>
        <v>267760764097.50381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4:$AK$82,MATCH($B$1,'Multipliers and Adjustments'!$A$64:$A$82,0),MATCH(F$2,'Multipliers and Adjustments'!$B$63:$AK$63,0))*unit_conv*IF('Multipliers and Adjustments'!$B$60="Y",'US f-gases'!M243,1)</f>
        <v>239211249687.98273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4:$AK$82,MATCH($B$1,'Multipliers and Adjustments'!$A$64:$A$82,0),MATCH(G$2,'Multipliers and Adjustments'!$B$63:$AK$63,0))*unit_conv*IF('Multipliers and Adjustments'!$B$60="Y",'US f-gases'!N243,1)</f>
        <v>207931841331.45752</v>
      </c>
      <c r="H7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4)*unit_conv*IF('Multipliers and Adjustments'!$B$60="Y",'US f-gases'!O243,1)</f>
        <v>159887773984.19699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4:$AK$82,MATCH($B$1,'Multipliers and Adjustments'!$A$64:$A$82,0),MATCH(I$2,'Multipliers and Adjustments'!$B$63:$AK$63,0))*unit_conv*IF('Multipliers and Adjustments'!$B$60="Y",'US f-gases'!P243,1)</f>
        <v>153046268478.01416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4:$AK$82,MATCH($B$1,'Multipliers and Adjustments'!$A$64:$A$82,0),MATCH(J$2,'Multipliers and Adjustments'!$B$63:$AK$63,0))*unit_conv*IF('Multipliers and Adjustments'!$B$60="Y",'US f-gases'!Q243,1)</f>
        <v>145497586156.22946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4:$AK$82,MATCH($B$1,'Multipliers and Adjustments'!$A$64:$A$82,0),MATCH(K$2,'Multipliers and Adjustments'!$B$63:$AK$63,0))*unit_conv*IF('Multipliers and Adjustments'!$B$60="Y",'US f-gases'!R243,1)</f>
        <v>137921542481.6445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4:$AK$82,MATCH($B$1,'Multipliers and Adjustments'!$A$64:$A$82,0),MATCH(L$2,'Multipliers and Adjustments'!$B$63:$AK$63,0))*unit_conv*IF('Multipliers and Adjustments'!$B$60="Y",'US f-gases'!S243,1)</f>
        <v>129981353768.05145</v>
      </c>
      <c r="M7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4)*unit_conv*IF('Multipliers and Adjustments'!$B$60="Y",'US f-gases'!T243,1)</f>
        <v>122315715567.94351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4:$AK$82,MATCH($B$1,'Multipliers and Adjustments'!$A$64:$A$82,0),MATCH(N$2,'Multipliers and Adjustments'!$B$63:$AK$63,0))*unit_conv*IF('Multipliers and Adjustments'!$B$60="Y",'US f-gases'!U243,1)</f>
        <v>123936141444.8152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4:$AK$82,MATCH($B$1,'Multipliers and Adjustments'!$A$64:$A$82,0),MATCH(O$2,'Multipliers and Adjustments'!$B$63:$AK$63,0))*unit_conv*IF('Multipliers and Adjustments'!$B$60="Y",'US f-gases'!V243,1)</f>
        <v>125346658722.11592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4:$AK$82,MATCH($B$1,'Multipliers and Adjustments'!$A$64:$A$82,0),MATCH(P$2,'Multipliers and Adjustments'!$B$63:$AK$63,0))*unit_conv*IF('Multipliers and Adjustments'!$B$60="Y",'US f-gases'!W243,1)</f>
        <v>126357358668.67812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4:$AK$82,MATCH($B$1,'Multipliers and Adjustments'!$A$64:$A$82,0),MATCH(Q$2,'Multipliers and Adjustments'!$B$63:$AK$63,0))*unit_conv*IF('Multipliers and Adjustments'!$B$60="Y",'US f-gases'!X243,1)</f>
        <v>127327572794.05852</v>
      </c>
      <c r="R7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4)*unit_conv*IF('Multipliers and Adjustments'!$B$60="Y",'US f-gases'!Y243,1)</f>
        <v>128282326584.58234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4:$AK$82,MATCH($B$1,'Multipliers and Adjustments'!$A$64:$A$82,0),MATCH(S$2,'Multipliers and Adjustments'!$B$63:$AK$63,0))*unit_conv*IF('Multipliers and Adjustments'!$B$60="Y",'US f-gases'!Z243,1)</f>
        <v>119372193854.23219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4:$AK$82,MATCH($B$1,'Multipliers and Adjustments'!$A$64:$A$82,0),MATCH(T$2,'Multipliers and Adjustments'!$B$63:$AK$63,0))*unit_conv*IF('Multipliers and Adjustments'!$B$60="Y",'US f-gases'!AA243,1)</f>
        <v>111016439589.43713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4:$AK$82,MATCH($B$1,'Multipliers and Adjustments'!$A$64:$A$82,0),MATCH(U$2,'Multipliers and Adjustments'!$B$63:$AK$63,0))*unit_conv*IF('Multipliers and Adjustments'!$B$60="Y",'US f-gases'!AB243,1)</f>
        <v>103131016901.97697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4:$AK$82,MATCH($B$1,'Multipliers and Adjustments'!$A$64:$A$82,0),MATCH(V$2,'Multipliers and Adjustments'!$B$63:$AK$63,0))*unit_conv*IF('Multipliers and Adjustments'!$B$60="Y",'US f-gases'!AC243,1)</f>
        <v>94968187895.220123</v>
      </c>
      <c r="W7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4)*unit_conv*IF('Multipliers and Adjustments'!$B$60="Y",'US f-gases'!AD243,1)</f>
        <v>88381278430.392029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4:$AK$82,MATCH($B$1,'Multipliers and Adjustments'!$A$64:$A$82,0),MATCH(X$2,'Multipliers and Adjustments'!$B$63:$AK$63,0))*unit_conv*IF('Multipliers and Adjustments'!$B$60="Y",'US f-gases'!AE243,1)</f>
        <v>90726753869.822006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4:$AK$82,MATCH($B$1,'Multipliers and Adjustments'!$A$64:$A$82,0),MATCH(Y$2,'Multipliers and Adjustments'!$B$63:$AK$63,0))*unit_conv*IF('Multipliers and Adjustments'!$B$60="Y",'US f-gases'!AF243,1)</f>
        <v>93072229309.251999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4:$AK$82,MATCH($B$1,'Multipliers and Adjustments'!$A$64:$A$82,0),MATCH(Z$2,'Multipliers and Adjustments'!$B$63:$AK$63,0))*unit_conv*IF('Multipliers and Adjustments'!$B$60="Y",'US f-gases'!AG243,1)</f>
        <v>95417704748.681961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4:$AK$82,MATCH($B$1,'Multipliers and Adjustments'!$A$64:$A$82,0),MATCH(AA$2,'Multipliers and Adjustments'!$B$63:$AK$63,0))*unit_conv*IF('Multipliers and Adjustments'!$B$60="Y",'US f-gases'!AH243,1)</f>
        <v>97763180188.111954</v>
      </c>
      <c r="AB7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4)*unit_conv*IF('Multipliers and Adjustments'!$B$60="Y",'US f-gases'!AI243,1)</f>
        <v>100108655627.54192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4:$AK$82,MATCH($B$1,'Multipliers and Adjustments'!$A$64:$A$82,0),MATCH(AC$2,'Multipliers and Adjustments'!$B$63:$AK$63,0))*unit_conv*IF('Multipliers and Adjustments'!$B$60="Y",'US f-gases'!AJ243,1)</f>
        <v>102964596713.17726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4:$AK$82,MATCH($B$1,'Multipliers and Adjustments'!$A$64:$A$82,0),MATCH(AD$2,'Multipliers and Adjustments'!$B$63:$AK$63,0))*unit_conv*IF('Multipliers and Adjustments'!$B$60="Y",'US f-gases'!AK243,1)</f>
        <v>105820537798.81261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4:$AK$82,MATCH($B$1,'Multipliers and Adjustments'!$A$64:$A$82,0),MATCH(AE$2,'Multipliers and Adjustments'!$B$63:$AK$63,0))*unit_conv*IF('Multipliers and Adjustments'!$B$60="Y",'US f-gases'!AL243,1)</f>
        <v>108676478884.44797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4:$AK$82,MATCH($B$1,'Multipliers and Adjustments'!$A$64:$A$82,0),MATCH(AF$2,'Multipliers and Adjustments'!$B$63:$AK$63,0))*unit_conv*IF('Multipliers and Adjustments'!$B$60="Y",'US f-gases'!AM243,1)</f>
        <v>111532419970.08333</v>
      </c>
      <c r="AG7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4)*unit_conv*IF('Multipliers and Adjustments'!$B$60="Y",'US f-gases'!AN243,1)</f>
        <v>114388361055.71866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4:$AK$82,MATCH($B$1,'Multipliers and Adjustments'!$A$64:$A$82,0),MATCH(AH$2,'Multipliers and Adjustments'!$B$63:$AK$63,0))*unit_conv*IF('Multipliers and Adjustments'!$B$60="Y",'US f-gases'!AO243,1)</f>
        <v>117709138266.94511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4:$AK$82,MATCH($B$1,'Multipliers and Adjustments'!$A$64:$A$82,0),MATCH(AI$2,'Multipliers and Adjustments'!$B$63:$AK$63,0))*unit_conv*IF('Multipliers and Adjustments'!$B$60="Y",'US f-gases'!AP243,1)</f>
        <v>121029915478.17155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4:$AK$82,MATCH($B$1,'Multipliers and Adjustments'!$A$64:$A$82,0),MATCH(AJ$2,'Multipliers and Adjustments'!$B$63:$AK$63,0))*unit_conv*IF('Multipliers and Adjustments'!$B$60="Y",'US f-gases'!AQ243,1)</f>
        <v>124350692689.39804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4:$AK$82,MATCH($B$1,'Multipliers and Adjustments'!$A$64:$A$82,0),MATCH(AK$2,'Multipliers and Adjustments'!$B$63:$AK$63,0))*unit_conv*IF('Multipliers and Adjustments'!$B$60="Y",'US f-gases'!AR243,1)</f>
        <v>127671469900.6245</v>
      </c>
      <c r="AL7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4)*unit_conv*IF('Multipliers and Adjustments'!$B$60="Y",'US f-gases'!AS243,1)</f>
        <v>130992247111.85098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75F523-6BC7-4906-862F-20EFB85AE853}">
  <sheetPr>
    <tabColor theme="4" tint="-0.249977111117893"/>
  </sheetPr>
  <dimension ref="A1:AL74"/>
  <sheetViews>
    <sheetView topLeftCell="A17"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8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1491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D$2,'Multipliers and Adjustments'!$B$63:$AK$63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E$2,'Multipliers and Adjustments'!$B$63:$AK$63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F$2,'Multipliers and Adjustments'!$B$63:$AK$63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G$2,'Multipliers and Adjustments'!$B$63:$AK$63,0))*unit_conv</f>
        <v>0</v>
      </c>
      <c r="H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I$2,'Multipliers and Adjustments'!$B$63:$AK$63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J$2,'Multipliers and Adjustments'!$B$63:$AK$63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K$2,'Multipliers and Adjustments'!$B$63:$AK$63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L$2,'Multipliers and Adjustments'!$B$63:$AK$63,0))*unit_conv</f>
        <v>0</v>
      </c>
      <c r="M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N$2,'Multipliers and Adjustments'!$B$63:$AK$63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O$2,'Multipliers and Adjustments'!$B$63:$AK$63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P$2,'Multipliers and Adjustments'!$B$63:$AK$63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Q$2,'Multipliers and Adjustments'!$B$63:$AK$63,0))*unit_conv</f>
        <v>0</v>
      </c>
      <c r="R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S$2,'Multipliers and Adjustments'!$B$63:$AK$63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T$2,'Multipliers and Adjustments'!$B$63:$AK$63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U$2,'Multipliers and Adjustments'!$B$63:$AK$63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V$2,'Multipliers and Adjustments'!$B$63:$AK$63,0))*unit_conv</f>
        <v>0</v>
      </c>
      <c r="W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X$2,'Multipliers and Adjustments'!$B$63:$AK$63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Y$2,'Multipliers and Adjustments'!$B$63:$AK$63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Z$2,'Multipliers and Adjustments'!$B$63:$AK$63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AA$2,'Multipliers and Adjustments'!$B$63:$AK$63,0))*unit_conv</f>
        <v>0</v>
      </c>
      <c r="AB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C$2,'Multipliers and Adjustments'!$B$63:$AK$63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D$2,'Multipliers and Adjustments'!$B$63:$AK$63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E$2,'Multipliers and Adjustments'!$B$63:$AK$63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F$2,'Multipliers and Adjustments'!$B$63:$AK$63,0))*unit_conv</f>
        <v>0</v>
      </c>
      <c r="AG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H$2,'Multipliers and Adjustments'!$B$63:$AK$63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I$2,'Multipliers and Adjustments'!$B$63:$AK$63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J$2,'Multipliers and Adjustments'!$B$63:$AK$63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K$2,'Multipliers and Adjustments'!$B$63:$AK$63,0))*unit_conv</f>
        <v>0</v>
      </c>
      <c r="AL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D$2,'Multipliers and Adjustments'!$B$63:$AK$63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E$2,'Multipliers and Adjustments'!$B$63:$AK$63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F$2,'Multipliers and Adjustments'!$B$63:$AK$63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G$2,'Multipliers and Adjustments'!$B$63:$AK$63,0))*unit_conv</f>
        <v>0</v>
      </c>
      <c r="H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I$2,'Multipliers and Adjustments'!$B$63:$AK$63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J$2,'Multipliers and Adjustments'!$B$63:$AK$63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K$2,'Multipliers and Adjustments'!$B$63:$AK$63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L$2,'Multipliers and Adjustments'!$B$63:$AK$63,0))*unit_conv</f>
        <v>0</v>
      </c>
      <c r="M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N$2,'Multipliers and Adjustments'!$B$63:$AK$63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O$2,'Multipliers and Adjustments'!$B$63:$AK$63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P$2,'Multipliers and Adjustments'!$B$63:$AK$63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Q$2,'Multipliers and Adjustments'!$B$63:$AK$63,0))*unit_conv</f>
        <v>0</v>
      </c>
      <c r="R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S$2,'Multipliers and Adjustments'!$B$63:$AK$63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T$2,'Multipliers and Adjustments'!$B$63:$AK$63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U$2,'Multipliers and Adjustments'!$B$63:$AK$63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V$2,'Multipliers and Adjustments'!$B$63:$AK$63,0))*unit_conv</f>
        <v>0</v>
      </c>
      <c r="W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X$2,'Multipliers and Adjustments'!$B$63:$AK$63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Y$2,'Multipliers and Adjustments'!$B$63:$AK$63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Z$2,'Multipliers and Adjustments'!$B$63:$AK$63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AA$2,'Multipliers and Adjustments'!$B$63:$AK$63,0))*unit_conv</f>
        <v>0</v>
      </c>
      <c r="AB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C$2,'Multipliers and Adjustments'!$B$63:$AK$63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D$2,'Multipliers and Adjustments'!$B$63:$AK$63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E$2,'Multipliers and Adjustments'!$B$63:$AK$63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F$2,'Multipliers and Adjustments'!$B$63:$AK$63,0))*unit_conv</f>
        <v>0</v>
      </c>
      <c r="AG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H$2,'Multipliers and Adjustments'!$B$63:$AK$63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I$2,'Multipliers and Adjustments'!$B$63:$AK$63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J$2,'Multipliers and Adjustments'!$B$63:$AK$63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K$2,'Multipliers and Adjustments'!$B$63:$AK$63,0))*unit_conv</f>
        <v>0</v>
      </c>
      <c r="AL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D$2,'Multipliers and Adjustments'!$B$63:$AK$63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E$2,'Multipliers and Adjustments'!$B$63:$AK$63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F$2,'Multipliers and Adjustments'!$B$63:$AK$63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G$2,'Multipliers and Adjustments'!$B$63:$AK$63,0))*unit_conv</f>
        <v>0</v>
      </c>
      <c r="H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I$2,'Multipliers and Adjustments'!$B$63:$AK$63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J$2,'Multipliers and Adjustments'!$B$63:$AK$63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K$2,'Multipliers and Adjustments'!$B$63:$AK$63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L$2,'Multipliers and Adjustments'!$B$63:$AK$63,0))*unit_conv</f>
        <v>0</v>
      </c>
      <c r="M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N$2,'Multipliers and Adjustments'!$B$63:$AK$63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O$2,'Multipliers and Adjustments'!$B$63:$AK$63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P$2,'Multipliers and Adjustments'!$B$63:$AK$63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Q$2,'Multipliers and Adjustments'!$B$63:$AK$63,0))*unit_conv</f>
        <v>0</v>
      </c>
      <c r="R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S$2,'Multipliers and Adjustments'!$B$63:$AK$63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T$2,'Multipliers and Adjustments'!$B$63:$AK$63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U$2,'Multipliers and Adjustments'!$B$63:$AK$63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V$2,'Multipliers and Adjustments'!$B$63:$AK$63,0))*unit_conv</f>
        <v>0</v>
      </c>
      <c r="W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X$2,'Multipliers and Adjustments'!$B$63:$AK$63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Y$2,'Multipliers and Adjustments'!$B$63:$AK$63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Z$2,'Multipliers and Adjustments'!$B$63:$AK$63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AA$2,'Multipliers and Adjustments'!$B$63:$AK$63,0))*unit_conv</f>
        <v>0</v>
      </c>
      <c r="AB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C$2,'Multipliers and Adjustments'!$B$63:$AK$63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D$2,'Multipliers and Adjustments'!$B$63:$AK$63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E$2,'Multipliers and Adjustments'!$B$63:$AK$63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F$2,'Multipliers and Adjustments'!$B$63:$AK$63,0))*unit_conv</f>
        <v>0</v>
      </c>
      <c r="AG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H$2,'Multipliers and Adjustments'!$B$63:$AK$63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I$2,'Multipliers and Adjustments'!$B$63:$AK$63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J$2,'Multipliers and Adjustments'!$B$63:$AK$63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K$2,'Multipliers and Adjustments'!$B$63:$AK$63,0))*unit_conv</f>
        <v>0</v>
      </c>
      <c r="AL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D$2,'Multipliers and Adjustments'!$B$63:$AK$63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E$2,'Multipliers and Adjustments'!$B$63:$AK$63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F$2,'Multipliers and Adjustments'!$B$63:$AK$63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G$2,'Multipliers and Adjustments'!$B$63:$AK$63,0))*unit_conv</f>
        <v>0</v>
      </c>
      <c r="H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I$2,'Multipliers and Adjustments'!$B$63:$AK$63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J$2,'Multipliers and Adjustments'!$B$63:$AK$63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K$2,'Multipliers and Adjustments'!$B$63:$AK$63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L$2,'Multipliers and Adjustments'!$B$63:$AK$63,0))*unit_conv</f>
        <v>0</v>
      </c>
      <c r="M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N$2,'Multipliers and Adjustments'!$B$63:$AK$63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O$2,'Multipliers and Adjustments'!$B$63:$AK$63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P$2,'Multipliers and Adjustments'!$B$63:$AK$63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Q$2,'Multipliers and Adjustments'!$B$63:$AK$63,0))*unit_conv</f>
        <v>0</v>
      </c>
      <c r="R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S$2,'Multipliers and Adjustments'!$B$63:$AK$63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T$2,'Multipliers and Adjustments'!$B$63:$AK$63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U$2,'Multipliers and Adjustments'!$B$63:$AK$63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V$2,'Multipliers and Adjustments'!$B$63:$AK$63,0))*unit_conv</f>
        <v>0</v>
      </c>
      <c r="W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X$2,'Multipliers and Adjustments'!$B$63:$AK$63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Y$2,'Multipliers and Adjustments'!$B$63:$AK$63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Z$2,'Multipliers and Adjustments'!$B$63:$AK$63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AA$2,'Multipliers and Adjustments'!$B$63:$AK$63,0))*unit_conv</f>
        <v>0</v>
      </c>
      <c r="AB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C$2,'Multipliers and Adjustments'!$B$63:$AK$63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D$2,'Multipliers and Adjustments'!$B$63:$AK$63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E$2,'Multipliers and Adjustments'!$B$63:$AK$63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F$2,'Multipliers and Adjustments'!$B$63:$AK$63,0))*unit_conv</f>
        <v>0</v>
      </c>
      <c r="AG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H$2,'Multipliers and Adjustments'!$B$63:$AK$63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I$2,'Multipliers and Adjustments'!$B$63:$AK$63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J$2,'Multipliers and Adjustments'!$B$63:$AK$63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K$2,'Multipliers and Adjustments'!$B$63:$AK$63,0))*unit_conv</f>
        <v>0</v>
      </c>
      <c r="AL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D$2,'Multipliers and Adjustments'!$B$63:$AK$63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E$2,'Multipliers and Adjustments'!$B$63:$AK$63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F$2,'Multipliers and Adjustments'!$B$63:$AK$63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G$2,'Multipliers and Adjustments'!$B$63:$AK$63,0))*unit_conv</f>
        <v>0</v>
      </c>
      <c r="H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I$2,'Multipliers and Adjustments'!$B$63:$AK$63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J$2,'Multipliers and Adjustments'!$B$63:$AK$63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K$2,'Multipliers and Adjustments'!$B$63:$AK$63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L$2,'Multipliers and Adjustments'!$B$63:$AK$63,0))*unit_conv</f>
        <v>0</v>
      </c>
      <c r="M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N$2,'Multipliers and Adjustments'!$B$63:$AK$63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O$2,'Multipliers and Adjustments'!$B$63:$AK$63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P$2,'Multipliers and Adjustments'!$B$63:$AK$63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Q$2,'Multipliers and Adjustments'!$B$63:$AK$63,0))*unit_conv</f>
        <v>0</v>
      </c>
      <c r="R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S$2,'Multipliers and Adjustments'!$B$63:$AK$63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T$2,'Multipliers and Adjustments'!$B$63:$AK$63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U$2,'Multipliers and Adjustments'!$B$63:$AK$63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V$2,'Multipliers and Adjustments'!$B$63:$AK$63,0))*unit_conv</f>
        <v>0</v>
      </c>
      <c r="W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X$2,'Multipliers and Adjustments'!$B$63:$AK$63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Y$2,'Multipliers and Adjustments'!$B$63:$AK$63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Z$2,'Multipliers and Adjustments'!$B$63:$AK$63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AA$2,'Multipliers and Adjustments'!$B$63:$AK$63,0))*unit_conv</f>
        <v>0</v>
      </c>
      <c r="AB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C$2,'Multipliers and Adjustments'!$B$63:$AK$63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D$2,'Multipliers and Adjustments'!$B$63:$AK$63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E$2,'Multipliers and Adjustments'!$B$63:$AK$63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F$2,'Multipliers and Adjustments'!$B$63:$AK$63,0))*unit_conv</f>
        <v>0</v>
      </c>
      <c r="AG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H$2,'Multipliers and Adjustments'!$B$63:$AK$63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I$2,'Multipliers and Adjustments'!$B$63:$AK$63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J$2,'Multipliers and Adjustments'!$B$63:$AK$63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K$2,'Multipliers and Adjustments'!$B$63:$AK$63,0))*unit_conv</f>
        <v>0</v>
      </c>
      <c r="AL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D$2,'Multipliers and Adjustments'!$B$63:$AK$63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E$2,'Multipliers and Adjustments'!$B$63:$AK$63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F$2,'Multipliers and Adjustments'!$B$63:$AK$63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G$2,'Multipliers and Adjustments'!$B$63:$AK$63,0))*unit_conv</f>
        <v>0</v>
      </c>
      <c r="H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I$2,'Multipliers and Adjustments'!$B$63:$AK$63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J$2,'Multipliers and Adjustments'!$B$63:$AK$63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K$2,'Multipliers and Adjustments'!$B$63:$AK$63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L$2,'Multipliers and Adjustments'!$B$63:$AK$63,0))*unit_conv</f>
        <v>0</v>
      </c>
      <c r="M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N$2,'Multipliers and Adjustments'!$B$63:$AK$63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O$2,'Multipliers and Adjustments'!$B$63:$AK$63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P$2,'Multipliers and Adjustments'!$B$63:$AK$63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Q$2,'Multipliers and Adjustments'!$B$63:$AK$63,0))*unit_conv</f>
        <v>0</v>
      </c>
      <c r="R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S$2,'Multipliers and Adjustments'!$B$63:$AK$63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T$2,'Multipliers and Adjustments'!$B$63:$AK$63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U$2,'Multipliers and Adjustments'!$B$63:$AK$63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V$2,'Multipliers and Adjustments'!$B$63:$AK$63,0))*unit_conv</f>
        <v>0</v>
      </c>
      <c r="W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X$2,'Multipliers and Adjustments'!$B$63:$AK$63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Y$2,'Multipliers and Adjustments'!$B$63:$AK$63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Z$2,'Multipliers and Adjustments'!$B$63:$AK$63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AA$2,'Multipliers and Adjustments'!$B$63:$AK$63,0))*unit_conv</f>
        <v>0</v>
      </c>
      <c r="AB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C$2,'Multipliers and Adjustments'!$B$63:$AK$63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D$2,'Multipliers and Adjustments'!$B$63:$AK$63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E$2,'Multipliers and Adjustments'!$B$63:$AK$63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F$2,'Multipliers and Adjustments'!$B$63:$AK$63,0))*unit_conv</f>
        <v>0</v>
      </c>
      <c r="AG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H$2,'Multipliers and Adjustments'!$B$63:$AK$63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I$2,'Multipliers and Adjustments'!$B$63:$AK$63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J$2,'Multipliers and Adjustments'!$B$63:$AK$63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K$2,'Multipliers and Adjustments'!$B$63:$AK$63,0))*unit_conv</f>
        <v>0</v>
      </c>
      <c r="AL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D$2,'Multipliers and Adjustments'!$B$63:$AK$63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E$2,'Multipliers and Adjustments'!$B$63:$AK$63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F$2,'Multipliers and Adjustments'!$B$63:$AK$63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G$2,'Multipliers and Adjustments'!$B$63:$AK$63,0))*unit_conv</f>
        <v>0</v>
      </c>
      <c r="H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I$2,'Multipliers and Adjustments'!$B$63:$AK$63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J$2,'Multipliers and Adjustments'!$B$63:$AK$63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K$2,'Multipliers and Adjustments'!$B$63:$AK$63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L$2,'Multipliers and Adjustments'!$B$63:$AK$63,0))*unit_conv</f>
        <v>0</v>
      </c>
      <c r="M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N$2,'Multipliers and Adjustments'!$B$63:$AK$63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O$2,'Multipliers and Adjustments'!$B$63:$AK$63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P$2,'Multipliers and Adjustments'!$B$63:$AK$63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Q$2,'Multipliers and Adjustments'!$B$63:$AK$63,0))*unit_conv</f>
        <v>0</v>
      </c>
      <c r="R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S$2,'Multipliers and Adjustments'!$B$63:$AK$63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T$2,'Multipliers and Adjustments'!$B$63:$AK$63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U$2,'Multipliers and Adjustments'!$B$63:$AK$63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V$2,'Multipliers and Adjustments'!$B$63:$AK$63,0))*unit_conv</f>
        <v>0</v>
      </c>
      <c r="W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X$2,'Multipliers and Adjustments'!$B$63:$AK$63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Y$2,'Multipliers and Adjustments'!$B$63:$AK$63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Z$2,'Multipliers and Adjustments'!$B$63:$AK$63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AA$2,'Multipliers and Adjustments'!$B$63:$AK$63,0))*unit_conv</f>
        <v>0</v>
      </c>
      <c r="AB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C$2,'Multipliers and Adjustments'!$B$63:$AK$63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D$2,'Multipliers and Adjustments'!$B$63:$AK$63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E$2,'Multipliers and Adjustments'!$B$63:$AK$63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F$2,'Multipliers and Adjustments'!$B$63:$AK$63,0))*unit_conv</f>
        <v>0</v>
      </c>
      <c r="AG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H$2,'Multipliers and Adjustments'!$B$63:$AK$63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I$2,'Multipliers and Adjustments'!$B$63:$AK$63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J$2,'Multipliers and Adjustments'!$B$63:$AK$63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K$2,'Multipliers and Adjustments'!$B$63:$AK$63,0))*unit_conv</f>
        <v>0</v>
      </c>
      <c r="AL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D$2,'Multipliers and Adjustments'!$B$63:$AK$63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E$2,'Multipliers and Adjustments'!$B$63:$AK$63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F$2,'Multipliers and Adjustments'!$B$63:$AK$63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G$2,'Multipliers and Adjustments'!$B$63:$AK$63,0))*unit_conv</f>
        <v>0</v>
      </c>
      <c r="H1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I$2,'Multipliers and Adjustments'!$B$63:$AK$63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J$2,'Multipliers and Adjustments'!$B$63:$AK$63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K$2,'Multipliers and Adjustments'!$B$63:$AK$63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L$2,'Multipliers and Adjustments'!$B$63:$AK$63,0))*unit_conv</f>
        <v>0</v>
      </c>
      <c r="M1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N$2,'Multipliers and Adjustments'!$B$63:$AK$63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O$2,'Multipliers and Adjustments'!$B$63:$AK$63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P$2,'Multipliers and Adjustments'!$B$63:$AK$63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Q$2,'Multipliers and Adjustments'!$B$63:$AK$63,0))*unit_conv</f>
        <v>0</v>
      </c>
      <c r="R1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S$2,'Multipliers and Adjustments'!$B$63:$AK$63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T$2,'Multipliers and Adjustments'!$B$63:$AK$63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U$2,'Multipliers and Adjustments'!$B$63:$AK$63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V$2,'Multipliers and Adjustments'!$B$63:$AK$63,0))*unit_conv</f>
        <v>0</v>
      </c>
      <c r="W1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X$2,'Multipliers and Adjustments'!$B$63:$AK$63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Y$2,'Multipliers and Adjustments'!$B$63:$AK$63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Z$2,'Multipliers and Adjustments'!$B$63:$AK$63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AA$2,'Multipliers and Adjustments'!$B$63:$AK$63,0))*unit_conv</f>
        <v>0</v>
      </c>
      <c r="AB1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C$2,'Multipliers and Adjustments'!$B$63:$AK$63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D$2,'Multipliers and Adjustments'!$B$63:$AK$63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E$2,'Multipliers and Adjustments'!$B$63:$AK$63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F$2,'Multipliers and Adjustments'!$B$63:$AK$63,0))*unit_conv</f>
        <v>0</v>
      </c>
      <c r="AG1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H$2,'Multipliers and Adjustments'!$B$63:$AK$63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I$2,'Multipliers and Adjustments'!$B$63:$AK$63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J$2,'Multipliers and Adjustments'!$B$63:$AK$63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K$2,'Multipliers and Adjustments'!$B$63:$AK$63,0))*unit_conv</f>
        <v>0</v>
      </c>
      <c r="AL1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D$2,'Multipliers and Adjustments'!$B$63:$AK$63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E$2,'Multipliers and Adjustments'!$B$63:$AK$63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F$2,'Multipliers and Adjustments'!$B$63:$AK$63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G$2,'Multipliers and Adjustments'!$B$63:$AK$63,0))*unit_conv</f>
        <v>0</v>
      </c>
      <c r="H1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I$2,'Multipliers and Adjustments'!$B$63:$AK$63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J$2,'Multipliers and Adjustments'!$B$63:$AK$63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K$2,'Multipliers and Adjustments'!$B$63:$AK$63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L$2,'Multipliers and Adjustments'!$B$63:$AK$63,0))*unit_conv</f>
        <v>0</v>
      </c>
      <c r="M1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N$2,'Multipliers and Adjustments'!$B$63:$AK$63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O$2,'Multipliers and Adjustments'!$B$63:$AK$63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P$2,'Multipliers and Adjustments'!$B$63:$AK$63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Q$2,'Multipliers and Adjustments'!$B$63:$AK$63,0))*unit_conv</f>
        <v>0</v>
      </c>
      <c r="R1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S$2,'Multipliers and Adjustments'!$B$63:$AK$63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T$2,'Multipliers and Adjustments'!$B$63:$AK$63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U$2,'Multipliers and Adjustments'!$B$63:$AK$63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V$2,'Multipliers and Adjustments'!$B$63:$AK$63,0))*unit_conv</f>
        <v>0</v>
      </c>
      <c r="W1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X$2,'Multipliers and Adjustments'!$B$63:$AK$63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Y$2,'Multipliers and Adjustments'!$B$63:$AK$63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Z$2,'Multipliers and Adjustments'!$B$63:$AK$63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AA$2,'Multipliers and Adjustments'!$B$63:$AK$63,0))*unit_conv</f>
        <v>0</v>
      </c>
      <c r="AB1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C$2,'Multipliers and Adjustments'!$B$63:$AK$63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D$2,'Multipliers and Adjustments'!$B$63:$AK$63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E$2,'Multipliers and Adjustments'!$B$63:$AK$63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F$2,'Multipliers and Adjustments'!$B$63:$AK$63,0))*unit_conv</f>
        <v>0</v>
      </c>
      <c r="AG1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H$2,'Multipliers and Adjustments'!$B$63:$AK$63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I$2,'Multipliers and Adjustments'!$B$63:$AK$63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J$2,'Multipliers and Adjustments'!$B$63:$AK$63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K$2,'Multipliers and Adjustments'!$B$63:$AK$63,0))*unit_conv</f>
        <v>0</v>
      </c>
      <c r="AL1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D$2,'Multipliers and Adjustments'!$B$63:$AK$63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E$2,'Multipliers and Adjustments'!$B$63:$AK$63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F$2,'Multipliers and Adjustments'!$B$63:$AK$63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G$2,'Multipliers and Adjustments'!$B$63:$AK$63,0))*unit_conv</f>
        <v>0</v>
      </c>
      <c r="H1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I$2,'Multipliers and Adjustments'!$B$63:$AK$63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J$2,'Multipliers and Adjustments'!$B$63:$AK$63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K$2,'Multipliers and Adjustments'!$B$63:$AK$63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L$2,'Multipliers and Adjustments'!$B$63:$AK$63,0))*unit_conv</f>
        <v>0</v>
      </c>
      <c r="M1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N$2,'Multipliers and Adjustments'!$B$63:$AK$63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O$2,'Multipliers and Adjustments'!$B$63:$AK$63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P$2,'Multipliers and Adjustments'!$B$63:$AK$63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Q$2,'Multipliers and Adjustments'!$B$63:$AK$63,0))*unit_conv</f>
        <v>0</v>
      </c>
      <c r="R1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S$2,'Multipliers and Adjustments'!$B$63:$AK$63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T$2,'Multipliers and Adjustments'!$B$63:$AK$63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U$2,'Multipliers and Adjustments'!$B$63:$AK$63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V$2,'Multipliers and Adjustments'!$B$63:$AK$63,0))*unit_conv</f>
        <v>0</v>
      </c>
      <c r="W1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X$2,'Multipliers and Adjustments'!$B$63:$AK$63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Y$2,'Multipliers and Adjustments'!$B$63:$AK$63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Z$2,'Multipliers and Adjustments'!$B$63:$AK$63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AA$2,'Multipliers and Adjustments'!$B$63:$AK$63,0))*unit_conv</f>
        <v>0</v>
      </c>
      <c r="AB1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C$2,'Multipliers and Adjustments'!$B$63:$AK$63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D$2,'Multipliers and Adjustments'!$B$63:$AK$63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E$2,'Multipliers and Adjustments'!$B$63:$AK$63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F$2,'Multipliers and Adjustments'!$B$63:$AK$63,0))*unit_conv</f>
        <v>0</v>
      </c>
      <c r="AG1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H$2,'Multipliers and Adjustments'!$B$63:$AK$63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I$2,'Multipliers and Adjustments'!$B$63:$AK$63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J$2,'Multipliers and Adjustments'!$B$63:$AK$63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K$2,'Multipliers and Adjustments'!$B$63:$AK$63,0))*unit_conv</f>
        <v>0</v>
      </c>
      <c r="AL1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D$2,'Multipliers and Adjustments'!$B$63:$AK$63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E$2,'Multipliers and Adjustments'!$B$63:$AK$63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F$2,'Multipliers and Adjustments'!$B$63:$AK$63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G$2,'Multipliers and Adjustments'!$B$63:$AK$63,0))*unit_conv</f>
        <v>0</v>
      </c>
      <c r="H1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I$2,'Multipliers and Adjustments'!$B$63:$AK$63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J$2,'Multipliers and Adjustments'!$B$63:$AK$63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K$2,'Multipliers and Adjustments'!$B$63:$AK$63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L$2,'Multipliers and Adjustments'!$B$63:$AK$63,0))*unit_conv</f>
        <v>0</v>
      </c>
      <c r="M1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N$2,'Multipliers and Adjustments'!$B$63:$AK$63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O$2,'Multipliers and Adjustments'!$B$63:$AK$63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P$2,'Multipliers and Adjustments'!$B$63:$AK$63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Q$2,'Multipliers and Adjustments'!$B$63:$AK$63,0))*unit_conv</f>
        <v>0</v>
      </c>
      <c r="R1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S$2,'Multipliers and Adjustments'!$B$63:$AK$63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T$2,'Multipliers and Adjustments'!$B$63:$AK$63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U$2,'Multipliers and Adjustments'!$B$63:$AK$63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V$2,'Multipliers and Adjustments'!$B$63:$AK$63,0))*unit_conv</f>
        <v>0</v>
      </c>
      <c r="W1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X$2,'Multipliers and Adjustments'!$B$63:$AK$63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Y$2,'Multipliers and Adjustments'!$B$63:$AK$63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Z$2,'Multipliers and Adjustments'!$B$63:$AK$63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AA$2,'Multipliers and Adjustments'!$B$63:$AK$63,0))*unit_conv</f>
        <v>0</v>
      </c>
      <c r="AB1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C$2,'Multipliers and Adjustments'!$B$63:$AK$63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D$2,'Multipliers and Adjustments'!$B$63:$AK$63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E$2,'Multipliers and Adjustments'!$B$63:$AK$63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F$2,'Multipliers and Adjustments'!$B$63:$AK$63,0))*unit_conv</f>
        <v>0</v>
      </c>
      <c r="AG1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H$2,'Multipliers and Adjustments'!$B$63:$AK$63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I$2,'Multipliers and Adjustments'!$B$63:$AK$63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J$2,'Multipliers and Adjustments'!$B$63:$AK$63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K$2,'Multipliers and Adjustments'!$B$63:$AK$63,0))*unit_conv</f>
        <v>0</v>
      </c>
      <c r="AL1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D$2,'Multipliers and Adjustments'!$B$63:$AK$63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E$2,'Multipliers and Adjustments'!$B$63:$AK$63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F$2,'Multipliers and Adjustments'!$B$63:$AK$63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G$2,'Multipliers and Adjustments'!$B$63:$AK$63,0))*unit_conv</f>
        <v>0</v>
      </c>
      <c r="H1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I$2,'Multipliers and Adjustments'!$B$63:$AK$63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J$2,'Multipliers and Adjustments'!$B$63:$AK$63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K$2,'Multipliers and Adjustments'!$B$63:$AK$63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L$2,'Multipliers and Adjustments'!$B$63:$AK$63,0))*unit_conv</f>
        <v>0</v>
      </c>
      <c r="M1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N$2,'Multipliers and Adjustments'!$B$63:$AK$63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O$2,'Multipliers and Adjustments'!$B$63:$AK$63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P$2,'Multipliers and Adjustments'!$B$63:$AK$63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Q$2,'Multipliers and Adjustments'!$B$63:$AK$63,0))*unit_conv</f>
        <v>0</v>
      </c>
      <c r="R1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S$2,'Multipliers and Adjustments'!$B$63:$AK$63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T$2,'Multipliers and Adjustments'!$B$63:$AK$63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U$2,'Multipliers and Adjustments'!$B$63:$AK$63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V$2,'Multipliers and Adjustments'!$B$63:$AK$63,0))*unit_conv</f>
        <v>0</v>
      </c>
      <c r="W1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X$2,'Multipliers and Adjustments'!$B$63:$AK$63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Y$2,'Multipliers and Adjustments'!$B$63:$AK$63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Z$2,'Multipliers and Adjustments'!$B$63:$AK$63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AA$2,'Multipliers and Adjustments'!$B$63:$AK$63,0))*unit_conv</f>
        <v>0</v>
      </c>
      <c r="AB1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C$2,'Multipliers and Adjustments'!$B$63:$AK$63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D$2,'Multipliers and Adjustments'!$B$63:$AK$63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E$2,'Multipliers and Adjustments'!$B$63:$AK$63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F$2,'Multipliers and Adjustments'!$B$63:$AK$63,0))*unit_conv</f>
        <v>0</v>
      </c>
      <c r="AG1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H$2,'Multipliers and Adjustments'!$B$63:$AK$63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I$2,'Multipliers and Adjustments'!$B$63:$AK$63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J$2,'Multipliers and Adjustments'!$B$63:$AK$63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K$2,'Multipliers and Adjustments'!$B$63:$AK$63,0))*unit_conv</f>
        <v>0</v>
      </c>
      <c r="AL1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D$2,'Multipliers and Adjustments'!$B$63:$AK$63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E$2,'Multipliers and Adjustments'!$B$63:$AK$63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F$2,'Multipliers and Adjustments'!$B$63:$AK$63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G$2,'Multipliers and Adjustments'!$B$63:$AK$63,0))*unit_conv</f>
        <v>0</v>
      </c>
      <c r="H1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I$2,'Multipliers and Adjustments'!$B$63:$AK$63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J$2,'Multipliers and Adjustments'!$B$63:$AK$63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K$2,'Multipliers and Adjustments'!$B$63:$AK$63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L$2,'Multipliers and Adjustments'!$B$63:$AK$63,0))*unit_conv</f>
        <v>0</v>
      </c>
      <c r="M1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N$2,'Multipliers and Adjustments'!$B$63:$AK$63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O$2,'Multipliers and Adjustments'!$B$63:$AK$63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P$2,'Multipliers and Adjustments'!$B$63:$AK$63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Q$2,'Multipliers and Adjustments'!$B$63:$AK$63,0))*unit_conv</f>
        <v>0</v>
      </c>
      <c r="R1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S$2,'Multipliers and Adjustments'!$B$63:$AK$63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T$2,'Multipliers and Adjustments'!$B$63:$AK$63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U$2,'Multipliers and Adjustments'!$B$63:$AK$63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V$2,'Multipliers and Adjustments'!$B$63:$AK$63,0))*unit_conv</f>
        <v>0</v>
      </c>
      <c r="W1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X$2,'Multipliers and Adjustments'!$B$63:$AK$63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Y$2,'Multipliers and Adjustments'!$B$63:$AK$63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Z$2,'Multipliers and Adjustments'!$B$63:$AK$63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AA$2,'Multipliers and Adjustments'!$B$63:$AK$63,0))*unit_conv</f>
        <v>0</v>
      </c>
      <c r="AB1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C$2,'Multipliers and Adjustments'!$B$63:$AK$63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D$2,'Multipliers and Adjustments'!$B$63:$AK$63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E$2,'Multipliers and Adjustments'!$B$63:$AK$63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F$2,'Multipliers and Adjustments'!$B$63:$AK$63,0))*unit_conv</f>
        <v>0</v>
      </c>
      <c r="AG1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H$2,'Multipliers and Adjustments'!$B$63:$AK$63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I$2,'Multipliers and Adjustments'!$B$63:$AK$63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J$2,'Multipliers and Adjustments'!$B$63:$AK$63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K$2,'Multipliers and Adjustments'!$B$63:$AK$63,0))*unit_conv</f>
        <v>0</v>
      </c>
      <c r="AL1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D$2,'Multipliers and Adjustments'!$B$63:$AK$63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E$2,'Multipliers and Adjustments'!$B$63:$AK$63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F$2,'Multipliers and Adjustments'!$B$63:$AK$63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G$2,'Multipliers and Adjustments'!$B$63:$AK$63,0))*unit_conv</f>
        <v>0</v>
      </c>
      <c r="H1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I$2,'Multipliers and Adjustments'!$B$63:$AK$63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J$2,'Multipliers and Adjustments'!$B$63:$AK$63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K$2,'Multipliers and Adjustments'!$B$63:$AK$63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L$2,'Multipliers and Adjustments'!$B$63:$AK$63,0))*unit_conv</f>
        <v>0</v>
      </c>
      <c r="M1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N$2,'Multipliers and Adjustments'!$B$63:$AK$63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O$2,'Multipliers and Adjustments'!$B$63:$AK$63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P$2,'Multipliers and Adjustments'!$B$63:$AK$63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Q$2,'Multipliers and Adjustments'!$B$63:$AK$63,0))*unit_conv</f>
        <v>0</v>
      </c>
      <c r="R1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S$2,'Multipliers and Adjustments'!$B$63:$AK$63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T$2,'Multipliers and Adjustments'!$B$63:$AK$63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U$2,'Multipliers and Adjustments'!$B$63:$AK$63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V$2,'Multipliers and Adjustments'!$B$63:$AK$63,0))*unit_conv</f>
        <v>0</v>
      </c>
      <c r="W1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X$2,'Multipliers and Adjustments'!$B$63:$AK$63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Y$2,'Multipliers and Adjustments'!$B$63:$AK$63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Z$2,'Multipliers and Adjustments'!$B$63:$AK$63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AA$2,'Multipliers and Adjustments'!$B$63:$AK$63,0))*unit_conv</f>
        <v>0</v>
      </c>
      <c r="AB1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C$2,'Multipliers and Adjustments'!$B$63:$AK$63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D$2,'Multipliers and Adjustments'!$B$63:$AK$63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E$2,'Multipliers and Adjustments'!$B$63:$AK$63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F$2,'Multipliers and Adjustments'!$B$63:$AK$63,0))*unit_conv</f>
        <v>0</v>
      </c>
      <c r="AG1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H$2,'Multipliers and Adjustments'!$B$63:$AK$63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I$2,'Multipliers and Adjustments'!$B$63:$AK$63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J$2,'Multipliers and Adjustments'!$B$63:$AK$63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K$2,'Multipliers and Adjustments'!$B$63:$AK$63,0))*unit_conv</f>
        <v>0</v>
      </c>
      <c r="AL1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D$2,'Multipliers and Adjustments'!$B$63:$AK$63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E$2,'Multipliers and Adjustments'!$B$63:$AK$63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F$2,'Multipliers and Adjustments'!$B$63:$AK$63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G$2,'Multipliers and Adjustments'!$B$63:$AK$63,0))*unit_conv</f>
        <v>0</v>
      </c>
      <c r="H1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I$2,'Multipliers and Adjustments'!$B$63:$AK$63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J$2,'Multipliers and Adjustments'!$B$63:$AK$63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K$2,'Multipliers and Adjustments'!$B$63:$AK$63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L$2,'Multipliers and Adjustments'!$B$63:$AK$63,0))*unit_conv</f>
        <v>0</v>
      </c>
      <c r="M1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N$2,'Multipliers and Adjustments'!$B$63:$AK$63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O$2,'Multipliers and Adjustments'!$B$63:$AK$63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P$2,'Multipliers and Adjustments'!$B$63:$AK$63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Q$2,'Multipliers and Adjustments'!$B$63:$AK$63,0))*unit_conv</f>
        <v>0</v>
      </c>
      <c r="R1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S$2,'Multipliers and Adjustments'!$B$63:$AK$63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T$2,'Multipliers and Adjustments'!$B$63:$AK$63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U$2,'Multipliers and Adjustments'!$B$63:$AK$63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V$2,'Multipliers and Adjustments'!$B$63:$AK$63,0))*unit_conv</f>
        <v>0</v>
      </c>
      <c r="W1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X$2,'Multipliers and Adjustments'!$B$63:$AK$63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Y$2,'Multipliers and Adjustments'!$B$63:$AK$63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Z$2,'Multipliers and Adjustments'!$B$63:$AK$63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AA$2,'Multipliers and Adjustments'!$B$63:$AK$63,0))*unit_conv</f>
        <v>0</v>
      </c>
      <c r="AB1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C$2,'Multipliers and Adjustments'!$B$63:$AK$63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D$2,'Multipliers and Adjustments'!$B$63:$AK$63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E$2,'Multipliers and Adjustments'!$B$63:$AK$63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F$2,'Multipliers and Adjustments'!$B$63:$AK$63,0))*unit_conv</f>
        <v>0</v>
      </c>
      <c r="AG1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H$2,'Multipliers and Adjustments'!$B$63:$AK$63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I$2,'Multipliers and Adjustments'!$B$63:$AK$63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J$2,'Multipliers and Adjustments'!$B$63:$AK$63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K$2,'Multipliers and Adjustments'!$B$63:$AK$63,0))*unit_conv</f>
        <v>0</v>
      </c>
      <c r="AL1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D$2,'Multipliers and Adjustments'!$B$63:$AK$63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E$2,'Multipliers and Adjustments'!$B$63:$AK$63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F$2,'Multipliers and Adjustments'!$B$63:$AK$63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G$2,'Multipliers and Adjustments'!$B$63:$AK$63,0))*unit_conv</f>
        <v>0</v>
      </c>
      <c r="H1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I$2,'Multipliers and Adjustments'!$B$63:$AK$63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J$2,'Multipliers and Adjustments'!$B$63:$AK$63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K$2,'Multipliers and Adjustments'!$B$63:$AK$63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L$2,'Multipliers and Adjustments'!$B$63:$AK$63,0))*unit_conv</f>
        <v>0</v>
      </c>
      <c r="M1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N$2,'Multipliers and Adjustments'!$B$63:$AK$63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O$2,'Multipliers and Adjustments'!$B$63:$AK$63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P$2,'Multipliers and Adjustments'!$B$63:$AK$63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Q$2,'Multipliers and Adjustments'!$B$63:$AK$63,0))*unit_conv</f>
        <v>0</v>
      </c>
      <c r="R1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S$2,'Multipliers and Adjustments'!$B$63:$AK$63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T$2,'Multipliers and Adjustments'!$B$63:$AK$63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U$2,'Multipliers and Adjustments'!$B$63:$AK$63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V$2,'Multipliers and Adjustments'!$B$63:$AK$63,0))*unit_conv</f>
        <v>0</v>
      </c>
      <c r="W1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X$2,'Multipliers and Adjustments'!$B$63:$AK$63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Y$2,'Multipliers and Adjustments'!$B$63:$AK$63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Z$2,'Multipliers and Adjustments'!$B$63:$AK$63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AA$2,'Multipliers and Adjustments'!$B$63:$AK$63,0))*unit_conv</f>
        <v>0</v>
      </c>
      <c r="AB1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C$2,'Multipliers and Adjustments'!$B$63:$AK$63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D$2,'Multipliers and Adjustments'!$B$63:$AK$63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E$2,'Multipliers and Adjustments'!$B$63:$AK$63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F$2,'Multipliers and Adjustments'!$B$63:$AK$63,0))*unit_conv</f>
        <v>0</v>
      </c>
      <c r="AG1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H$2,'Multipliers and Adjustments'!$B$63:$AK$63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I$2,'Multipliers and Adjustments'!$B$63:$AK$63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J$2,'Multipliers and Adjustments'!$B$63:$AK$63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K$2,'Multipliers and Adjustments'!$B$63:$AK$63,0))*unit_conv</f>
        <v>0</v>
      </c>
      <c r="AL1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D$2,'Multipliers and Adjustments'!$B$63:$AK$63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E$2,'Multipliers and Adjustments'!$B$63:$AK$63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F$2,'Multipliers and Adjustments'!$B$63:$AK$63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G$2,'Multipliers and Adjustments'!$B$63:$AK$63,0))*unit_conv</f>
        <v>0</v>
      </c>
      <c r="H1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I$2,'Multipliers and Adjustments'!$B$63:$AK$63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J$2,'Multipliers and Adjustments'!$B$63:$AK$63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K$2,'Multipliers and Adjustments'!$B$63:$AK$63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L$2,'Multipliers and Adjustments'!$B$63:$AK$63,0))*unit_conv</f>
        <v>0</v>
      </c>
      <c r="M1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N$2,'Multipliers and Adjustments'!$B$63:$AK$63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O$2,'Multipliers and Adjustments'!$B$63:$AK$63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P$2,'Multipliers and Adjustments'!$B$63:$AK$63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Q$2,'Multipliers and Adjustments'!$B$63:$AK$63,0))*unit_conv</f>
        <v>0</v>
      </c>
      <c r="R1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S$2,'Multipliers and Adjustments'!$B$63:$AK$63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T$2,'Multipliers and Adjustments'!$B$63:$AK$63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U$2,'Multipliers and Adjustments'!$B$63:$AK$63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V$2,'Multipliers and Adjustments'!$B$63:$AK$63,0))*unit_conv</f>
        <v>0</v>
      </c>
      <c r="W1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X$2,'Multipliers and Adjustments'!$B$63:$AK$63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Y$2,'Multipliers and Adjustments'!$B$63:$AK$63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Z$2,'Multipliers and Adjustments'!$B$63:$AK$63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AA$2,'Multipliers and Adjustments'!$B$63:$AK$63,0))*unit_conv</f>
        <v>0</v>
      </c>
      <c r="AB1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C$2,'Multipliers and Adjustments'!$B$63:$AK$63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D$2,'Multipliers and Adjustments'!$B$63:$AK$63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E$2,'Multipliers and Adjustments'!$B$63:$AK$63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F$2,'Multipliers and Adjustments'!$B$63:$AK$63,0))*unit_conv</f>
        <v>0</v>
      </c>
      <c r="AG1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H$2,'Multipliers and Adjustments'!$B$63:$AK$63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I$2,'Multipliers and Adjustments'!$B$63:$AK$63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J$2,'Multipliers and Adjustments'!$B$63:$AK$63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K$2,'Multipliers and Adjustments'!$B$63:$AK$63,0))*unit_conv</f>
        <v>0</v>
      </c>
      <c r="AL1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D$2,'Multipliers and Adjustments'!$B$63:$AK$63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E$2,'Multipliers and Adjustments'!$B$63:$AK$63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F$2,'Multipliers and Adjustments'!$B$63:$AK$63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G$2,'Multipliers and Adjustments'!$B$63:$AK$63,0))*unit_conv</f>
        <v>0</v>
      </c>
      <c r="H2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I$2,'Multipliers and Adjustments'!$B$63:$AK$63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J$2,'Multipliers and Adjustments'!$B$63:$AK$63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K$2,'Multipliers and Adjustments'!$B$63:$AK$63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L$2,'Multipliers and Adjustments'!$B$63:$AK$63,0))*unit_conv</f>
        <v>0</v>
      </c>
      <c r="M2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N$2,'Multipliers and Adjustments'!$B$63:$AK$63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O$2,'Multipliers and Adjustments'!$B$63:$AK$63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P$2,'Multipliers and Adjustments'!$B$63:$AK$63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Q$2,'Multipliers and Adjustments'!$B$63:$AK$63,0))*unit_conv</f>
        <v>0</v>
      </c>
      <c r="R2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S$2,'Multipliers and Adjustments'!$B$63:$AK$63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T$2,'Multipliers and Adjustments'!$B$63:$AK$63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U$2,'Multipliers and Adjustments'!$B$63:$AK$63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V$2,'Multipliers and Adjustments'!$B$63:$AK$63,0))*unit_conv</f>
        <v>0</v>
      </c>
      <c r="W2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X$2,'Multipliers and Adjustments'!$B$63:$AK$63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Y$2,'Multipliers and Adjustments'!$B$63:$AK$63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Z$2,'Multipliers and Adjustments'!$B$63:$AK$63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AA$2,'Multipliers and Adjustments'!$B$63:$AK$63,0))*unit_conv</f>
        <v>0</v>
      </c>
      <c r="AB2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C$2,'Multipliers and Adjustments'!$B$63:$AK$63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D$2,'Multipliers and Adjustments'!$B$63:$AK$63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E$2,'Multipliers and Adjustments'!$B$63:$AK$63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F$2,'Multipliers and Adjustments'!$B$63:$AK$63,0))*unit_conv</f>
        <v>0</v>
      </c>
      <c r="AG2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H$2,'Multipliers and Adjustments'!$B$63:$AK$63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I$2,'Multipliers and Adjustments'!$B$63:$AK$63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J$2,'Multipliers and Adjustments'!$B$63:$AK$63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K$2,'Multipliers and Adjustments'!$B$63:$AK$63,0))*unit_conv</f>
        <v>0</v>
      </c>
      <c r="AL2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D$2,'Multipliers and Adjustments'!$B$63:$AK$63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E$2,'Multipliers and Adjustments'!$B$63:$AK$63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F$2,'Multipliers and Adjustments'!$B$63:$AK$63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G$2,'Multipliers and Adjustments'!$B$63:$AK$63,0))*unit_conv</f>
        <v>0</v>
      </c>
      <c r="H2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I$2,'Multipliers and Adjustments'!$B$63:$AK$63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J$2,'Multipliers and Adjustments'!$B$63:$AK$63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K$2,'Multipliers and Adjustments'!$B$63:$AK$63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L$2,'Multipliers and Adjustments'!$B$63:$AK$63,0))*unit_conv</f>
        <v>0</v>
      </c>
      <c r="M2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N$2,'Multipliers and Adjustments'!$B$63:$AK$63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O$2,'Multipliers and Adjustments'!$B$63:$AK$63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P$2,'Multipliers and Adjustments'!$B$63:$AK$63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Q$2,'Multipliers and Adjustments'!$B$63:$AK$63,0))*unit_conv</f>
        <v>0</v>
      </c>
      <c r="R2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S$2,'Multipliers and Adjustments'!$B$63:$AK$63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T$2,'Multipliers and Adjustments'!$B$63:$AK$63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U$2,'Multipliers and Adjustments'!$B$63:$AK$63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V$2,'Multipliers and Adjustments'!$B$63:$AK$63,0))*unit_conv</f>
        <v>0</v>
      </c>
      <c r="W2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X$2,'Multipliers and Adjustments'!$B$63:$AK$63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Y$2,'Multipliers and Adjustments'!$B$63:$AK$63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Z$2,'Multipliers and Adjustments'!$B$63:$AK$63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AA$2,'Multipliers and Adjustments'!$B$63:$AK$63,0))*unit_conv</f>
        <v>0</v>
      </c>
      <c r="AB2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C$2,'Multipliers and Adjustments'!$B$63:$AK$63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D$2,'Multipliers and Adjustments'!$B$63:$AK$63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E$2,'Multipliers and Adjustments'!$B$63:$AK$63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F$2,'Multipliers and Adjustments'!$B$63:$AK$63,0))*unit_conv</f>
        <v>0</v>
      </c>
      <c r="AG2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H$2,'Multipliers and Adjustments'!$B$63:$AK$63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I$2,'Multipliers and Adjustments'!$B$63:$AK$63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J$2,'Multipliers and Adjustments'!$B$63:$AK$63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K$2,'Multipliers and Adjustments'!$B$63:$AK$63,0))*unit_conv</f>
        <v>0</v>
      </c>
      <c r="AL2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D$2,'Multipliers and Adjustments'!$B$63:$AK$63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E$2,'Multipliers and Adjustments'!$B$63:$AK$63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F$2,'Multipliers and Adjustments'!$B$63:$AK$63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G$2,'Multipliers and Adjustments'!$B$63:$AK$63,0))*unit_conv</f>
        <v>0</v>
      </c>
      <c r="H2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I$2,'Multipliers and Adjustments'!$B$63:$AK$63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J$2,'Multipliers and Adjustments'!$B$63:$AK$63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K$2,'Multipliers and Adjustments'!$B$63:$AK$63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L$2,'Multipliers and Adjustments'!$B$63:$AK$63,0))*unit_conv</f>
        <v>0</v>
      </c>
      <c r="M2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N$2,'Multipliers and Adjustments'!$B$63:$AK$63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O$2,'Multipliers and Adjustments'!$B$63:$AK$63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P$2,'Multipliers and Adjustments'!$B$63:$AK$63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Q$2,'Multipliers and Adjustments'!$B$63:$AK$63,0))*unit_conv</f>
        <v>0</v>
      </c>
      <c r="R2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S$2,'Multipliers and Adjustments'!$B$63:$AK$63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T$2,'Multipliers and Adjustments'!$B$63:$AK$63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U$2,'Multipliers and Adjustments'!$B$63:$AK$63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V$2,'Multipliers and Adjustments'!$B$63:$AK$63,0))*unit_conv</f>
        <v>0</v>
      </c>
      <c r="W2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X$2,'Multipliers and Adjustments'!$B$63:$AK$63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Y$2,'Multipliers and Adjustments'!$B$63:$AK$63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Z$2,'Multipliers and Adjustments'!$B$63:$AK$63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AA$2,'Multipliers and Adjustments'!$B$63:$AK$63,0))*unit_conv</f>
        <v>0</v>
      </c>
      <c r="AB2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C$2,'Multipliers and Adjustments'!$B$63:$AK$63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D$2,'Multipliers and Adjustments'!$B$63:$AK$63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E$2,'Multipliers and Adjustments'!$B$63:$AK$63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F$2,'Multipliers and Adjustments'!$B$63:$AK$63,0))*unit_conv</f>
        <v>0</v>
      </c>
      <c r="AG2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H$2,'Multipliers and Adjustments'!$B$63:$AK$63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I$2,'Multipliers and Adjustments'!$B$63:$AK$63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J$2,'Multipliers and Adjustments'!$B$63:$AK$63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K$2,'Multipliers and Adjustments'!$B$63:$AK$63,0))*unit_conv</f>
        <v>0</v>
      </c>
      <c r="AL2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D$2,'Multipliers and Adjustments'!$B$63:$AK$63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E$2,'Multipliers and Adjustments'!$B$63:$AK$63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F$2,'Multipliers and Adjustments'!$B$63:$AK$63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G$2,'Multipliers and Adjustments'!$B$63:$AK$63,0))*unit_conv</f>
        <v>0</v>
      </c>
      <c r="H2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I$2,'Multipliers and Adjustments'!$B$63:$AK$63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J$2,'Multipliers and Adjustments'!$B$63:$AK$63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K$2,'Multipliers and Adjustments'!$B$63:$AK$63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L$2,'Multipliers and Adjustments'!$B$63:$AK$63,0))*unit_conv</f>
        <v>0</v>
      </c>
      <c r="M2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N$2,'Multipliers and Adjustments'!$B$63:$AK$63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O$2,'Multipliers and Adjustments'!$B$63:$AK$63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P$2,'Multipliers and Adjustments'!$B$63:$AK$63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Q$2,'Multipliers and Adjustments'!$B$63:$AK$63,0))*unit_conv</f>
        <v>0</v>
      </c>
      <c r="R2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S$2,'Multipliers and Adjustments'!$B$63:$AK$63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T$2,'Multipliers and Adjustments'!$B$63:$AK$63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U$2,'Multipliers and Adjustments'!$B$63:$AK$63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V$2,'Multipliers and Adjustments'!$B$63:$AK$63,0))*unit_conv</f>
        <v>0</v>
      </c>
      <c r="W2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X$2,'Multipliers and Adjustments'!$B$63:$AK$63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Y$2,'Multipliers and Adjustments'!$B$63:$AK$63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Z$2,'Multipliers and Adjustments'!$B$63:$AK$63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AA$2,'Multipliers and Adjustments'!$B$63:$AK$63,0))*unit_conv</f>
        <v>0</v>
      </c>
      <c r="AB2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C$2,'Multipliers and Adjustments'!$B$63:$AK$63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D$2,'Multipliers and Adjustments'!$B$63:$AK$63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E$2,'Multipliers and Adjustments'!$B$63:$AK$63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F$2,'Multipliers and Adjustments'!$B$63:$AK$63,0))*unit_conv</f>
        <v>0</v>
      </c>
      <c r="AG2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H$2,'Multipliers and Adjustments'!$B$63:$AK$63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I$2,'Multipliers and Adjustments'!$B$63:$AK$63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J$2,'Multipliers and Adjustments'!$B$63:$AK$63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K$2,'Multipliers and Adjustments'!$B$63:$AK$63,0))*unit_conv</f>
        <v>0</v>
      </c>
      <c r="AL2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D$2,'Multipliers and Adjustments'!$B$63:$AK$63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E$2,'Multipliers and Adjustments'!$B$63:$AK$63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F$2,'Multipliers and Adjustments'!$B$63:$AK$63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G$2,'Multipliers and Adjustments'!$B$63:$AK$63,0))*unit_conv</f>
        <v>0</v>
      </c>
      <c r="H2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I$2,'Multipliers and Adjustments'!$B$63:$AK$63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J$2,'Multipliers and Adjustments'!$B$63:$AK$63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K$2,'Multipliers and Adjustments'!$B$63:$AK$63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L$2,'Multipliers and Adjustments'!$B$63:$AK$63,0))*unit_conv</f>
        <v>0</v>
      </c>
      <c r="M2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N$2,'Multipliers and Adjustments'!$B$63:$AK$63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O$2,'Multipliers and Adjustments'!$B$63:$AK$63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P$2,'Multipliers and Adjustments'!$B$63:$AK$63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Q$2,'Multipliers and Adjustments'!$B$63:$AK$63,0))*unit_conv</f>
        <v>0</v>
      </c>
      <c r="R2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S$2,'Multipliers and Adjustments'!$B$63:$AK$63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T$2,'Multipliers and Adjustments'!$B$63:$AK$63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U$2,'Multipliers and Adjustments'!$B$63:$AK$63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V$2,'Multipliers and Adjustments'!$B$63:$AK$63,0))*unit_conv</f>
        <v>0</v>
      </c>
      <c r="W2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X$2,'Multipliers and Adjustments'!$B$63:$AK$63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Y$2,'Multipliers and Adjustments'!$B$63:$AK$63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Z$2,'Multipliers and Adjustments'!$B$63:$AK$63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AA$2,'Multipliers and Adjustments'!$B$63:$AK$63,0))*unit_conv</f>
        <v>0</v>
      </c>
      <c r="AB2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C$2,'Multipliers and Adjustments'!$B$63:$AK$63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D$2,'Multipliers and Adjustments'!$B$63:$AK$63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E$2,'Multipliers and Adjustments'!$B$63:$AK$63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F$2,'Multipliers and Adjustments'!$B$63:$AK$63,0))*unit_conv</f>
        <v>0</v>
      </c>
      <c r="AG2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H$2,'Multipliers and Adjustments'!$B$63:$AK$63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I$2,'Multipliers and Adjustments'!$B$63:$AK$63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J$2,'Multipliers and Adjustments'!$B$63:$AK$63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K$2,'Multipliers and Adjustments'!$B$63:$AK$63,0))*unit_conv</f>
        <v>0</v>
      </c>
      <c r="AL2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D$2,'Multipliers and Adjustments'!$B$63:$AK$63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E$2,'Multipliers and Adjustments'!$B$63:$AK$63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F$2,'Multipliers and Adjustments'!$B$63:$AK$63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G$2,'Multipliers and Adjustments'!$B$63:$AK$63,0))*unit_conv</f>
        <v>0</v>
      </c>
      <c r="H2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I$2,'Multipliers and Adjustments'!$B$63:$AK$63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J$2,'Multipliers and Adjustments'!$B$63:$AK$63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K$2,'Multipliers and Adjustments'!$B$63:$AK$63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L$2,'Multipliers and Adjustments'!$B$63:$AK$63,0))*unit_conv</f>
        <v>0</v>
      </c>
      <c r="M2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N$2,'Multipliers and Adjustments'!$B$63:$AK$63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O$2,'Multipliers and Adjustments'!$B$63:$AK$63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P$2,'Multipliers and Adjustments'!$B$63:$AK$63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Q$2,'Multipliers and Adjustments'!$B$63:$AK$63,0))*unit_conv</f>
        <v>0</v>
      </c>
      <c r="R2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S$2,'Multipliers and Adjustments'!$B$63:$AK$63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T$2,'Multipliers and Adjustments'!$B$63:$AK$63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U$2,'Multipliers and Adjustments'!$B$63:$AK$63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V$2,'Multipliers and Adjustments'!$B$63:$AK$63,0))*unit_conv</f>
        <v>0</v>
      </c>
      <c r="W2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X$2,'Multipliers and Adjustments'!$B$63:$AK$63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Y$2,'Multipliers and Adjustments'!$B$63:$AK$63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Z$2,'Multipliers and Adjustments'!$B$63:$AK$63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AA$2,'Multipliers and Adjustments'!$B$63:$AK$63,0))*unit_conv</f>
        <v>0</v>
      </c>
      <c r="AB2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C$2,'Multipliers and Adjustments'!$B$63:$AK$63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D$2,'Multipliers and Adjustments'!$B$63:$AK$63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E$2,'Multipliers and Adjustments'!$B$63:$AK$63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F$2,'Multipliers and Adjustments'!$B$63:$AK$63,0))*unit_conv</f>
        <v>0</v>
      </c>
      <c r="AG2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H$2,'Multipliers and Adjustments'!$B$63:$AK$63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I$2,'Multipliers and Adjustments'!$B$63:$AK$63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J$2,'Multipliers and Adjustments'!$B$63:$AK$63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K$2,'Multipliers and Adjustments'!$B$63:$AK$63,0))*unit_conv</f>
        <v>0</v>
      </c>
      <c r="AL2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D$2,'Multipliers and Adjustments'!$B$63:$AK$63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E$2,'Multipliers and Adjustments'!$B$63:$AK$63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F$2,'Multipliers and Adjustments'!$B$63:$AK$63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G$2,'Multipliers and Adjustments'!$B$63:$AK$63,0))*unit_conv</f>
        <v>0</v>
      </c>
      <c r="H2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I$2,'Multipliers and Adjustments'!$B$63:$AK$63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J$2,'Multipliers and Adjustments'!$B$63:$AK$63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K$2,'Multipliers and Adjustments'!$B$63:$AK$63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L$2,'Multipliers and Adjustments'!$B$63:$AK$63,0))*unit_conv</f>
        <v>0</v>
      </c>
      <c r="M2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N$2,'Multipliers and Adjustments'!$B$63:$AK$63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O$2,'Multipliers and Adjustments'!$B$63:$AK$63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P$2,'Multipliers and Adjustments'!$B$63:$AK$63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Q$2,'Multipliers and Adjustments'!$B$63:$AK$63,0))*unit_conv</f>
        <v>0</v>
      </c>
      <c r="R2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S$2,'Multipliers and Adjustments'!$B$63:$AK$63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T$2,'Multipliers and Adjustments'!$B$63:$AK$63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U$2,'Multipliers and Adjustments'!$B$63:$AK$63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V$2,'Multipliers and Adjustments'!$B$63:$AK$63,0))*unit_conv</f>
        <v>0</v>
      </c>
      <c r="W2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X$2,'Multipliers and Adjustments'!$B$63:$AK$63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Y$2,'Multipliers and Adjustments'!$B$63:$AK$63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Z$2,'Multipliers and Adjustments'!$B$63:$AK$63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AA$2,'Multipliers and Adjustments'!$B$63:$AK$63,0))*unit_conv</f>
        <v>0</v>
      </c>
      <c r="AB2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C$2,'Multipliers and Adjustments'!$B$63:$AK$63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D$2,'Multipliers and Adjustments'!$B$63:$AK$63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E$2,'Multipliers and Adjustments'!$B$63:$AK$63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F$2,'Multipliers and Adjustments'!$B$63:$AK$63,0))*unit_conv</f>
        <v>0</v>
      </c>
      <c r="AG2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H$2,'Multipliers and Adjustments'!$B$63:$AK$63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I$2,'Multipliers and Adjustments'!$B$63:$AK$63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J$2,'Multipliers and Adjustments'!$B$63:$AK$63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K$2,'Multipliers and Adjustments'!$B$63:$AK$63,0))*unit_conv</f>
        <v>0</v>
      </c>
      <c r="AL2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D$2,'Multipliers and Adjustments'!$B$63:$AK$63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E$2,'Multipliers and Adjustments'!$B$63:$AK$63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F$2,'Multipliers and Adjustments'!$B$63:$AK$63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G$2,'Multipliers and Adjustments'!$B$63:$AK$63,0))*unit_conv</f>
        <v>0</v>
      </c>
      <c r="H2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I$2,'Multipliers and Adjustments'!$B$63:$AK$63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J$2,'Multipliers and Adjustments'!$B$63:$AK$63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K$2,'Multipliers and Adjustments'!$B$63:$AK$63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L$2,'Multipliers and Adjustments'!$B$63:$AK$63,0))*unit_conv</f>
        <v>0</v>
      </c>
      <c r="M2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N$2,'Multipliers and Adjustments'!$B$63:$AK$63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O$2,'Multipliers and Adjustments'!$B$63:$AK$63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P$2,'Multipliers and Adjustments'!$B$63:$AK$63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Q$2,'Multipliers and Adjustments'!$B$63:$AK$63,0))*unit_conv</f>
        <v>0</v>
      </c>
      <c r="R2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S$2,'Multipliers and Adjustments'!$B$63:$AK$63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T$2,'Multipliers and Adjustments'!$B$63:$AK$63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U$2,'Multipliers and Adjustments'!$B$63:$AK$63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V$2,'Multipliers and Adjustments'!$B$63:$AK$63,0))*unit_conv</f>
        <v>0</v>
      </c>
      <c r="W2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X$2,'Multipliers and Adjustments'!$B$63:$AK$63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Y$2,'Multipliers and Adjustments'!$B$63:$AK$63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Z$2,'Multipliers and Adjustments'!$B$63:$AK$63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AA$2,'Multipliers and Adjustments'!$B$63:$AK$63,0))*unit_conv</f>
        <v>0</v>
      </c>
      <c r="AB2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C$2,'Multipliers and Adjustments'!$B$63:$AK$63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D$2,'Multipliers and Adjustments'!$B$63:$AK$63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E$2,'Multipliers and Adjustments'!$B$63:$AK$63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F$2,'Multipliers and Adjustments'!$B$63:$AK$63,0))*unit_conv</f>
        <v>0</v>
      </c>
      <c r="AG2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H$2,'Multipliers and Adjustments'!$B$63:$AK$63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I$2,'Multipliers and Adjustments'!$B$63:$AK$63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J$2,'Multipliers and Adjustments'!$B$63:$AK$63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K$2,'Multipliers and Adjustments'!$B$63:$AK$63,0))*unit_conv</f>
        <v>0</v>
      </c>
      <c r="AL2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D$2,'Multipliers and Adjustments'!$B$63:$AK$63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E$2,'Multipliers and Adjustments'!$B$63:$AK$63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F$2,'Multipliers and Adjustments'!$B$63:$AK$63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G$2,'Multipliers and Adjustments'!$B$63:$AK$63,0))*unit_conv</f>
        <v>0</v>
      </c>
      <c r="H2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I$2,'Multipliers and Adjustments'!$B$63:$AK$63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J$2,'Multipliers and Adjustments'!$B$63:$AK$63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K$2,'Multipliers and Adjustments'!$B$63:$AK$63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L$2,'Multipliers and Adjustments'!$B$63:$AK$63,0))*unit_conv</f>
        <v>0</v>
      </c>
      <c r="M2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N$2,'Multipliers and Adjustments'!$B$63:$AK$63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O$2,'Multipliers and Adjustments'!$B$63:$AK$63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P$2,'Multipliers and Adjustments'!$B$63:$AK$63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Q$2,'Multipliers and Adjustments'!$B$63:$AK$63,0))*unit_conv</f>
        <v>0</v>
      </c>
      <c r="R2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S$2,'Multipliers and Adjustments'!$B$63:$AK$63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T$2,'Multipliers and Adjustments'!$B$63:$AK$63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U$2,'Multipliers and Adjustments'!$B$63:$AK$63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V$2,'Multipliers and Adjustments'!$B$63:$AK$63,0))*unit_conv</f>
        <v>0</v>
      </c>
      <c r="W2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X$2,'Multipliers and Adjustments'!$B$63:$AK$63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Y$2,'Multipliers and Adjustments'!$B$63:$AK$63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Z$2,'Multipliers and Adjustments'!$B$63:$AK$63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AA$2,'Multipliers and Adjustments'!$B$63:$AK$63,0))*unit_conv</f>
        <v>0</v>
      </c>
      <c r="AB2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C$2,'Multipliers and Adjustments'!$B$63:$AK$63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D$2,'Multipliers and Adjustments'!$B$63:$AK$63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E$2,'Multipliers and Adjustments'!$B$63:$AK$63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F$2,'Multipliers and Adjustments'!$B$63:$AK$63,0))*unit_conv</f>
        <v>0</v>
      </c>
      <c r="AG2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H$2,'Multipliers and Adjustments'!$B$63:$AK$63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I$2,'Multipliers and Adjustments'!$B$63:$AK$63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J$2,'Multipliers and Adjustments'!$B$63:$AK$63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K$2,'Multipliers and Adjustments'!$B$63:$AK$63,0))*unit_conv</f>
        <v>0</v>
      </c>
      <c r="AL2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D$2,'Multipliers and Adjustments'!$B$63:$AK$63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E$2,'Multipliers and Adjustments'!$B$63:$AK$63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F$2,'Multipliers and Adjustments'!$B$63:$AK$63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G$2,'Multipliers and Adjustments'!$B$63:$AK$63,0))*unit_conv</f>
        <v>0</v>
      </c>
      <c r="H2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I$2,'Multipliers and Adjustments'!$B$63:$AK$63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J$2,'Multipliers and Adjustments'!$B$63:$AK$63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K$2,'Multipliers and Adjustments'!$B$63:$AK$63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L$2,'Multipliers and Adjustments'!$B$63:$AK$63,0))*unit_conv</f>
        <v>0</v>
      </c>
      <c r="M2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N$2,'Multipliers and Adjustments'!$B$63:$AK$63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O$2,'Multipliers and Adjustments'!$B$63:$AK$63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P$2,'Multipliers and Adjustments'!$B$63:$AK$63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Q$2,'Multipliers and Adjustments'!$B$63:$AK$63,0))*unit_conv</f>
        <v>0</v>
      </c>
      <c r="R2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S$2,'Multipliers and Adjustments'!$B$63:$AK$63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T$2,'Multipliers and Adjustments'!$B$63:$AK$63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U$2,'Multipliers and Adjustments'!$B$63:$AK$63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V$2,'Multipliers and Adjustments'!$B$63:$AK$63,0))*unit_conv</f>
        <v>0</v>
      </c>
      <c r="W2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X$2,'Multipliers and Adjustments'!$B$63:$AK$63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Y$2,'Multipliers and Adjustments'!$B$63:$AK$63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Z$2,'Multipliers and Adjustments'!$B$63:$AK$63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AA$2,'Multipliers and Adjustments'!$B$63:$AK$63,0))*unit_conv</f>
        <v>0</v>
      </c>
      <c r="AB2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C$2,'Multipliers and Adjustments'!$B$63:$AK$63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D$2,'Multipliers and Adjustments'!$B$63:$AK$63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E$2,'Multipliers and Adjustments'!$B$63:$AK$63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F$2,'Multipliers and Adjustments'!$B$63:$AK$63,0))*unit_conv</f>
        <v>0</v>
      </c>
      <c r="AG2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H$2,'Multipliers and Adjustments'!$B$63:$AK$63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I$2,'Multipliers and Adjustments'!$B$63:$AK$63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J$2,'Multipliers and Adjustments'!$B$63:$AK$63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K$2,'Multipliers and Adjustments'!$B$63:$AK$63,0))*unit_conv</f>
        <v>0</v>
      </c>
      <c r="AL2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D$2,'Multipliers and Adjustments'!$B$63:$AK$63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E$2,'Multipliers and Adjustments'!$B$63:$AK$63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F$2,'Multipliers and Adjustments'!$B$63:$AK$63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G$2,'Multipliers and Adjustments'!$B$63:$AK$63,0))*unit_conv</f>
        <v>0</v>
      </c>
      <c r="H3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I$2,'Multipliers and Adjustments'!$B$63:$AK$63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J$2,'Multipliers and Adjustments'!$B$63:$AK$63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K$2,'Multipliers and Adjustments'!$B$63:$AK$63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L$2,'Multipliers and Adjustments'!$B$63:$AK$63,0))*unit_conv</f>
        <v>0</v>
      </c>
      <c r="M3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N$2,'Multipliers and Adjustments'!$B$63:$AK$63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O$2,'Multipliers and Adjustments'!$B$63:$AK$63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P$2,'Multipliers and Adjustments'!$B$63:$AK$63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Q$2,'Multipliers and Adjustments'!$B$63:$AK$63,0))*unit_conv</f>
        <v>0</v>
      </c>
      <c r="R3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S$2,'Multipliers and Adjustments'!$B$63:$AK$63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T$2,'Multipliers and Adjustments'!$B$63:$AK$63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U$2,'Multipliers and Adjustments'!$B$63:$AK$63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V$2,'Multipliers and Adjustments'!$B$63:$AK$63,0))*unit_conv</f>
        <v>0</v>
      </c>
      <c r="W3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X$2,'Multipliers and Adjustments'!$B$63:$AK$63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Y$2,'Multipliers and Adjustments'!$B$63:$AK$63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Z$2,'Multipliers and Adjustments'!$B$63:$AK$63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AA$2,'Multipliers and Adjustments'!$B$63:$AK$63,0))*unit_conv</f>
        <v>0</v>
      </c>
      <c r="AB3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C$2,'Multipliers and Adjustments'!$B$63:$AK$63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D$2,'Multipliers and Adjustments'!$B$63:$AK$63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E$2,'Multipliers and Adjustments'!$B$63:$AK$63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F$2,'Multipliers and Adjustments'!$B$63:$AK$63,0))*unit_conv</f>
        <v>0</v>
      </c>
      <c r="AG3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H$2,'Multipliers and Adjustments'!$B$63:$AK$63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I$2,'Multipliers and Adjustments'!$B$63:$AK$63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J$2,'Multipliers and Adjustments'!$B$63:$AK$63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K$2,'Multipliers and Adjustments'!$B$63:$AK$63,0))*unit_conv</f>
        <v>0</v>
      </c>
      <c r="AL3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D$2,'Multipliers and Adjustments'!$B$63:$AK$63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E$2,'Multipliers and Adjustments'!$B$63:$AK$63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F$2,'Multipliers and Adjustments'!$B$63:$AK$63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G$2,'Multipliers and Adjustments'!$B$63:$AK$63,0))*unit_conv</f>
        <v>0</v>
      </c>
      <c r="H3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I$2,'Multipliers and Adjustments'!$B$63:$AK$63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J$2,'Multipliers and Adjustments'!$B$63:$AK$63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K$2,'Multipliers and Adjustments'!$B$63:$AK$63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L$2,'Multipliers and Adjustments'!$B$63:$AK$63,0))*unit_conv</f>
        <v>0</v>
      </c>
      <c r="M3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N$2,'Multipliers and Adjustments'!$B$63:$AK$63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O$2,'Multipliers and Adjustments'!$B$63:$AK$63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P$2,'Multipliers and Adjustments'!$B$63:$AK$63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Q$2,'Multipliers and Adjustments'!$B$63:$AK$63,0))*unit_conv</f>
        <v>0</v>
      </c>
      <c r="R3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S$2,'Multipliers and Adjustments'!$B$63:$AK$63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T$2,'Multipliers and Adjustments'!$B$63:$AK$63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U$2,'Multipliers and Adjustments'!$B$63:$AK$63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V$2,'Multipliers and Adjustments'!$B$63:$AK$63,0))*unit_conv</f>
        <v>0</v>
      </c>
      <c r="W3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X$2,'Multipliers and Adjustments'!$B$63:$AK$63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Y$2,'Multipliers and Adjustments'!$B$63:$AK$63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Z$2,'Multipliers and Adjustments'!$B$63:$AK$63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AA$2,'Multipliers and Adjustments'!$B$63:$AK$63,0))*unit_conv</f>
        <v>0</v>
      </c>
      <c r="AB3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C$2,'Multipliers and Adjustments'!$B$63:$AK$63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D$2,'Multipliers and Adjustments'!$B$63:$AK$63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E$2,'Multipliers and Adjustments'!$B$63:$AK$63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F$2,'Multipliers and Adjustments'!$B$63:$AK$63,0))*unit_conv</f>
        <v>0</v>
      </c>
      <c r="AG3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H$2,'Multipliers and Adjustments'!$B$63:$AK$63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I$2,'Multipliers and Adjustments'!$B$63:$AK$63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J$2,'Multipliers and Adjustments'!$B$63:$AK$63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K$2,'Multipliers and Adjustments'!$B$63:$AK$63,0))*unit_conv</f>
        <v>0</v>
      </c>
      <c r="AL3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D$2,'Multipliers and Adjustments'!$B$63:$AK$63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E$2,'Multipliers and Adjustments'!$B$63:$AK$63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F$2,'Multipliers and Adjustments'!$B$63:$AK$63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G$2,'Multipliers and Adjustments'!$B$63:$AK$63,0))*unit_conv</f>
        <v>0</v>
      </c>
      <c r="H3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I$2,'Multipliers and Adjustments'!$B$63:$AK$63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J$2,'Multipliers and Adjustments'!$B$63:$AK$63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K$2,'Multipliers and Adjustments'!$B$63:$AK$63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L$2,'Multipliers and Adjustments'!$B$63:$AK$63,0))*unit_conv</f>
        <v>0</v>
      </c>
      <c r="M3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N$2,'Multipliers and Adjustments'!$B$63:$AK$63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O$2,'Multipliers and Adjustments'!$B$63:$AK$63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P$2,'Multipliers and Adjustments'!$B$63:$AK$63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Q$2,'Multipliers and Adjustments'!$B$63:$AK$63,0))*unit_conv</f>
        <v>0</v>
      </c>
      <c r="R3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S$2,'Multipliers and Adjustments'!$B$63:$AK$63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T$2,'Multipliers and Adjustments'!$B$63:$AK$63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U$2,'Multipliers and Adjustments'!$B$63:$AK$63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V$2,'Multipliers and Adjustments'!$B$63:$AK$63,0))*unit_conv</f>
        <v>0</v>
      </c>
      <c r="W3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X$2,'Multipliers and Adjustments'!$B$63:$AK$63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Y$2,'Multipliers and Adjustments'!$B$63:$AK$63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Z$2,'Multipliers and Adjustments'!$B$63:$AK$63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AA$2,'Multipliers and Adjustments'!$B$63:$AK$63,0))*unit_conv</f>
        <v>0</v>
      </c>
      <c r="AB3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C$2,'Multipliers and Adjustments'!$B$63:$AK$63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D$2,'Multipliers and Adjustments'!$B$63:$AK$63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E$2,'Multipliers and Adjustments'!$B$63:$AK$63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F$2,'Multipliers and Adjustments'!$B$63:$AK$63,0))*unit_conv</f>
        <v>0</v>
      </c>
      <c r="AG3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H$2,'Multipliers and Adjustments'!$B$63:$AK$63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I$2,'Multipliers and Adjustments'!$B$63:$AK$63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J$2,'Multipliers and Adjustments'!$B$63:$AK$63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K$2,'Multipliers and Adjustments'!$B$63:$AK$63,0))*unit_conv</f>
        <v>0</v>
      </c>
      <c r="AL3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D$2,'Multipliers and Adjustments'!$B$63:$AK$63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E$2,'Multipliers and Adjustments'!$B$63:$AK$63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F$2,'Multipliers and Adjustments'!$B$63:$AK$63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G$2,'Multipliers and Adjustments'!$B$63:$AK$63,0))*unit_conv</f>
        <v>0</v>
      </c>
      <c r="H3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I$2,'Multipliers and Adjustments'!$B$63:$AK$63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J$2,'Multipliers and Adjustments'!$B$63:$AK$63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K$2,'Multipliers and Adjustments'!$B$63:$AK$63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L$2,'Multipliers and Adjustments'!$B$63:$AK$63,0))*unit_conv</f>
        <v>0</v>
      </c>
      <c r="M3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N$2,'Multipliers and Adjustments'!$B$63:$AK$63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O$2,'Multipliers and Adjustments'!$B$63:$AK$63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P$2,'Multipliers and Adjustments'!$B$63:$AK$63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Q$2,'Multipliers and Adjustments'!$B$63:$AK$63,0))*unit_conv</f>
        <v>0</v>
      </c>
      <c r="R3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S$2,'Multipliers and Adjustments'!$B$63:$AK$63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T$2,'Multipliers and Adjustments'!$B$63:$AK$63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U$2,'Multipliers and Adjustments'!$B$63:$AK$63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V$2,'Multipliers and Adjustments'!$B$63:$AK$63,0))*unit_conv</f>
        <v>0</v>
      </c>
      <c r="W3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X$2,'Multipliers and Adjustments'!$B$63:$AK$63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Y$2,'Multipliers and Adjustments'!$B$63:$AK$63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Z$2,'Multipliers and Adjustments'!$B$63:$AK$63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AA$2,'Multipliers and Adjustments'!$B$63:$AK$63,0))*unit_conv</f>
        <v>0</v>
      </c>
      <c r="AB3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C$2,'Multipliers and Adjustments'!$B$63:$AK$63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D$2,'Multipliers and Adjustments'!$B$63:$AK$63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E$2,'Multipliers and Adjustments'!$B$63:$AK$63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F$2,'Multipliers and Adjustments'!$B$63:$AK$63,0))*unit_conv</f>
        <v>0</v>
      </c>
      <c r="AG3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H$2,'Multipliers and Adjustments'!$B$63:$AK$63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I$2,'Multipliers and Adjustments'!$B$63:$AK$63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J$2,'Multipliers and Adjustments'!$B$63:$AK$63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K$2,'Multipliers and Adjustments'!$B$63:$AK$63,0))*unit_conv</f>
        <v>0</v>
      </c>
      <c r="AL3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D$2,'Multipliers and Adjustments'!$B$63:$AK$63,0))*unit_conv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E$2,'Multipliers and Adjustments'!$B$63:$AK$63,0))*unit_conv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F$2,'Multipliers and Adjustments'!$B$63:$AK$63,0))*unit_conv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G$2,'Multipliers and Adjustments'!$B$63:$AK$63,0))*unit_conv</f>
        <v>0</v>
      </c>
      <c r="H34" s="4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I$2,'Multipliers and Adjustments'!$B$63:$AK$63,0))*unit_conv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J$2,'Multipliers and Adjustments'!$B$63:$AK$63,0))*unit_conv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K$2,'Multipliers and Adjustments'!$B$63:$AK$63,0))*unit_conv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L$2,'Multipliers and Adjustments'!$B$63:$AK$63,0))*unit_conv</f>
        <v>0</v>
      </c>
      <c r="M34" s="4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N$2,'Multipliers and Adjustments'!$B$63:$AK$63,0))*unit_conv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O$2,'Multipliers and Adjustments'!$B$63:$AK$63,0))*unit_conv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P$2,'Multipliers and Adjustments'!$B$63:$AK$63,0))*unit_conv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Q$2,'Multipliers and Adjustments'!$B$63:$AK$63,0))*unit_conv</f>
        <v>0</v>
      </c>
      <c r="R34" s="4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S$2,'Multipliers and Adjustments'!$B$63:$AK$63,0))*unit_conv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T$2,'Multipliers and Adjustments'!$B$63:$AK$63,0))*unit_conv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U$2,'Multipliers and Adjustments'!$B$63:$AK$63,0))*unit_conv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V$2,'Multipliers and Adjustments'!$B$63:$AK$63,0))*unit_conv</f>
        <v>0</v>
      </c>
      <c r="W34" s="4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X$2,'Multipliers and Adjustments'!$B$63:$AK$63,0))*unit_conv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Y$2,'Multipliers and Adjustments'!$B$63:$AK$63,0))*unit_conv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Z$2,'Multipliers and Adjustments'!$B$63:$AK$63,0))*unit_conv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AA$2,'Multipliers and Adjustments'!$B$63:$AK$63,0))*unit_conv</f>
        <v>0</v>
      </c>
      <c r="AB34" s="4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C$2,'Multipliers and Adjustments'!$B$63:$AK$63,0))*unit_conv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D$2,'Multipliers and Adjustments'!$B$63:$AK$63,0))*unit_conv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E$2,'Multipliers and Adjustments'!$B$63:$AK$63,0))*unit_conv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F$2,'Multipliers and Adjustments'!$B$63:$AK$63,0))*unit_conv</f>
        <v>0</v>
      </c>
      <c r="AG34" s="4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H$2,'Multipliers and Adjustments'!$B$63:$AK$63,0))*unit_conv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I$2,'Multipliers and Adjustments'!$B$63:$AK$63,0))*unit_conv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J$2,'Multipliers and Adjustments'!$B$63:$AK$63,0))*unit_conv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K$2,'Multipliers and Adjustments'!$B$63:$AK$63,0))*unit_conv</f>
        <v>0</v>
      </c>
      <c r="AL34" s="4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D$2,'Multipliers and Adjustments'!$B$63:$AK$63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E$2,'Multipliers and Adjustments'!$B$63:$AK$63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F$2,'Multipliers and Adjustments'!$B$63:$AK$63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G$2,'Multipliers and Adjustments'!$B$63:$AK$63,0))*unit_conv</f>
        <v>0</v>
      </c>
      <c r="H3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I$2,'Multipliers and Adjustments'!$B$63:$AK$63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J$2,'Multipliers and Adjustments'!$B$63:$AK$63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K$2,'Multipliers and Adjustments'!$B$63:$AK$63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L$2,'Multipliers and Adjustments'!$B$63:$AK$63,0))*unit_conv</f>
        <v>0</v>
      </c>
      <c r="M3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N$2,'Multipliers and Adjustments'!$B$63:$AK$63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O$2,'Multipliers and Adjustments'!$B$63:$AK$63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P$2,'Multipliers and Adjustments'!$B$63:$AK$63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Q$2,'Multipliers and Adjustments'!$B$63:$AK$63,0))*unit_conv</f>
        <v>0</v>
      </c>
      <c r="R3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S$2,'Multipliers and Adjustments'!$B$63:$AK$63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T$2,'Multipliers and Adjustments'!$B$63:$AK$63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U$2,'Multipliers and Adjustments'!$B$63:$AK$63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V$2,'Multipliers and Adjustments'!$B$63:$AK$63,0))*unit_conv</f>
        <v>0</v>
      </c>
      <c r="W3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X$2,'Multipliers and Adjustments'!$B$63:$AK$63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Y$2,'Multipliers and Adjustments'!$B$63:$AK$63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Z$2,'Multipliers and Adjustments'!$B$63:$AK$63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AA$2,'Multipliers and Adjustments'!$B$63:$AK$63,0))*unit_conv</f>
        <v>0</v>
      </c>
      <c r="AB3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C$2,'Multipliers and Adjustments'!$B$63:$AK$63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D$2,'Multipliers and Adjustments'!$B$63:$AK$63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E$2,'Multipliers and Adjustments'!$B$63:$AK$63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F$2,'Multipliers and Adjustments'!$B$63:$AK$63,0))*unit_conv</f>
        <v>0</v>
      </c>
      <c r="AG3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H$2,'Multipliers and Adjustments'!$B$63:$AK$63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I$2,'Multipliers and Adjustments'!$B$63:$AK$63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J$2,'Multipliers and Adjustments'!$B$63:$AK$63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K$2,'Multipliers and Adjustments'!$B$63:$AK$63,0))*unit_conv</f>
        <v>0</v>
      </c>
      <c r="AL3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D$2,'Multipliers and Adjustments'!$B$63:$AK$63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E$2,'Multipliers and Adjustments'!$B$63:$AK$63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F$2,'Multipliers and Adjustments'!$B$63:$AK$63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G$2,'Multipliers and Adjustments'!$B$63:$AK$63,0))*unit_conv</f>
        <v>0</v>
      </c>
      <c r="H3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I$2,'Multipliers and Adjustments'!$B$63:$AK$63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J$2,'Multipliers and Adjustments'!$B$63:$AK$63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K$2,'Multipliers and Adjustments'!$B$63:$AK$63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L$2,'Multipliers and Adjustments'!$B$63:$AK$63,0))*unit_conv</f>
        <v>0</v>
      </c>
      <c r="M3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N$2,'Multipliers and Adjustments'!$B$63:$AK$63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O$2,'Multipliers and Adjustments'!$B$63:$AK$63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P$2,'Multipliers and Adjustments'!$B$63:$AK$63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Q$2,'Multipliers and Adjustments'!$B$63:$AK$63,0))*unit_conv</f>
        <v>0</v>
      </c>
      <c r="R3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S$2,'Multipliers and Adjustments'!$B$63:$AK$63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T$2,'Multipliers and Adjustments'!$B$63:$AK$63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U$2,'Multipliers and Adjustments'!$B$63:$AK$63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V$2,'Multipliers and Adjustments'!$B$63:$AK$63,0))*unit_conv</f>
        <v>0</v>
      </c>
      <c r="W3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X$2,'Multipliers and Adjustments'!$B$63:$AK$63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Y$2,'Multipliers and Adjustments'!$B$63:$AK$63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Z$2,'Multipliers and Adjustments'!$B$63:$AK$63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AA$2,'Multipliers and Adjustments'!$B$63:$AK$63,0))*unit_conv</f>
        <v>0</v>
      </c>
      <c r="AB3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C$2,'Multipliers and Adjustments'!$B$63:$AK$63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D$2,'Multipliers and Adjustments'!$B$63:$AK$63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E$2,'Multipliers and Adjustments'!$B$63:$AK$63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F$2,'Multipliers and Adjustments'!$B$63:$AK$63,0))*unit_conv</f>
        <v>0</v>
      </c>
      <c r="AG3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H$2,'Multipliers and Adjustments'!$B$63:$AK$63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I$2,'Multipliers and Adjustments'!$B$63:$AK$63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J$2,'Multipliers and Adjustments'!$B$63:$AK$63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K$2,'Multipliers and Adjustments'!$B$63:$AK$63,0))*unit_conv</f>
        <v>0</v>
      </c>
      <c r="AL3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D$2,'Multipliers and Adjustments'!$B$63:$AK$63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E$2,'Multipliers and Adjustments'!$B$63:$AK$63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F$2,'Multipliers and Adjustments'!$B$63:$AK$63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G$2,'Multipliers and Adjustments'!$B$63:$AK$63,0))*unit_conv</f>
        <v>0</v>
      </c>
      <c r="H3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I$2,'Multipliers and Adjustments'!$B$63:$AK$63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J$2,'Multipliers and Adjustments'!$B$63:$AK$63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K$2,'Multipliers and Adjustments'!$B$63:$AK$63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L$2,'Multipliers and Adjustments'!$B$63:$AK$63,0))*unit_conv</f>
        <v>0</v>
      </c>
      <c r="M3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N$2,'Multipliers and Adjustments'!$B$63:$AK$63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O$2,'Multipliers and Adjustments'!$B$63:$AK$63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P$2,'Multipliers and Adjustments'!$B$63:$AK$63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Q$2,'Multipliers and Adjustments'!$B$63:$AK$63,0))*unit_conv</f>
        <v>0</v>
      </c>
      <c r="R3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S$2,'Multipliers and Adjustments'!$B$63:$AK$63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T$2,'Multipliers and Adjustments'!$B$63:$AK$63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U$2,'Multipliers and Adjustments'!$B$63:$AK$63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V$2,'Multipliers and Adjustments'!$B$63:$AK$63,0))*unit_conv</f>
        <v>0</v>
      </c>
      <c r="W3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X$2,'Multipliers and Adjustments'!$B$63:$AK$63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Y$2,'Multipliers and Adjustments'!$B$63:$AK$63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Z$2,'Multipliers and Adjustments'!$B$63:$AK$63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AA$2,'Multipliers and Adjustments'!$B$63:$AK$63,0))*unit_conv</f>
        <v>0</v>
      </c>
      <c r="AB3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C$2,'Multipliers and Adjustments'!$B$63:$AK$63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D$2,'Multipliers and Adjustments'!$B$63:$AK$63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E$2,'Multipliers and Adjustments'!$B$63:$AK$63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F$2,'Multipliers and Adjustments'!$B$63:$AK$63,0))*unit_conv</f>
        <v>0</v>
      </c>
      <c r="AG3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H$2,'Multipliers and Adjustments'!$B$63:$AK$63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I$2,'Multipliers and Adjustments'!$B$63:$AK$63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J$2,'Multipliers and Adjustments'!$B$63:$AK$63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K$2,'Multipliers and Adjustments'!$B$63:$AK$63,0))*unit_conv</f>
        <v>0</v>
      </c>
      <c r="AL3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D$2,'Multipliers and Adjustments'!$B$63:$AK$63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E$2,'Multipliers and Adjustments'!$B$63:$AK$63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F$2,'Multipliers and Adjustments'!$B$63:$AK$63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G$2,'Multipliers and Adjustments'!$B$63:$AK$63,0))*unit_conv</f>
        <v>0</v>
      </c>
      <c r="H3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I$2,'Multipliers and Adjustments'!$B$63:$AK$63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J$2,'Multipliers and Adjustments'!$B$63:$AK$63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K$2,'Multipliers and Adjustments'!$B$63:$AK$63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L$2,'Multipliers and Adjustments'!$B$63:$AK$63,0))*unit_conv</f>
        <v>0</v>
      </c>
      <c r="M3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N$2,'Multipliers and Adjustments'!$B$63:$AK$63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O$2,'Multipliers and Adjustments'!$B$63:$AK$63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P$2,'Multipliers and Adjustments'!$B$63:$AK$63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Q$2,'Multipliers and Adjustments'!$B$63:$AK$63,0))*unit_conv</f>
        <v>0</v>
      </c>
      <c r="R3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S$2,'Multipliers and Adjustments'!$B$63:$AK$63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T$2,'Multipliers and Adjustments'!$B$63:$AK$63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U$2,'Multipliers and Adjustments'!$B$63:$AK$63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V$2,'Multipliers and Adjustments'!$B$63:$AK$63,0))*unit_conv</f>
        <v>0</v>
      </c>
      <c r="W3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X$2,'Multipliers and Adjustments'!$B$63:$AK$63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Y$2,'Multipliers and Adjustments'!$B$63:$AK$63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Z$2,'Multipliers and Adjustments'!$B$63:$AK$63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AA$2,'Multipliers and Adjustments'!$B$63:$AK$63,0))*unit_conv</f>
        <v>0</v>
      </c>
      <c r="AB3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C$2,'Multipliers and Adjustments'!$B$63:$AK$63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D$2,'Multipliers and Adjustments'!$B$63:$AK$63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E$2,'Multipliers and Adjustments'!$B$63:$AK$63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F$2,'Multipliers and Adjustments'!$B$63:$AK$63,0))*unit_conv</f>
        <v>0</v>
      </c>
      <c r="AG3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H$2,'Multipliers and Adjustments'!$B$63:$AK$63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I$2,'Multipliers and Adjustments'!$B$63:$AK$63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J$2,'Multipliers and Adjustments'!$B$63:$AK$63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K$2,'Multipliers and Adjustments'!$B$63:$AK$63,0))*unit_conv</f>
        <v>0</v>
      </c>
      <c r="AL3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D$2,'Multipliers and Adjustments'!$B$63:$AK$63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E$2,'Multipliers and Adjustments'!$B$63:$AK$63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F$2,'Multipliers and Adjustments'!$B$63:$AK$63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G$2,'Multipliers and Adjustments'!$B$63:$AK$63,0))*unit_conv</f>
        <v>0</v>
      </c>
      <c r="H3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I$2,'Multipliers and Adjustments'!$B$63:$AK$63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J$2,'Multipliers and Adjustments'!$B$63:$AK$63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K$2,'Multipliers and Adjustments'!$B$63:$AK$63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L$2,'Multipliers and Adjustments'!$B$63:$AK$63,0))*unit_conv</f>
        <v>0</v>
      </c>
      <c r="M3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N$2,'Multipliers and Adjustments'!$B$63:$AK$63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O$2,'Multipliers and Adjustments'!$B$63:$AK$63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P$2,'Multipliers and Adjustments'!$B$63:$AK$63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Q$2,'Multipliers and Adjustments'!$B$63:$AK$63,0))*unit_conv</f>
        <v>0</v>
      </c>
      <c r="R3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S$2,'Multipliers and Adjustments'!$B$63:$AK$63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T$2,'Multipliers and Adjustments'!$B$63:$AK$63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U$2,'Multipliers and Adjustments'!$B$63:$AK$63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V$2,'Multipliers and Adjustments'!$B$63:$AK$63,0))*unit_conv</f>
        <v>0</v>
      </c>
      <c r="W3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X$2,'Multipliers and Adjustments'!$B$63:$AK$63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Y$2,'Multipliers and Adjustments'!$B$63:$AK$63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Z$2,'Multipliers and Adjustments'!$B$63:$AK$63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AA$2,'Multipliers and Adjustments'!$B$63:$AK$63,0))*unit_conv</f>
        <v>0</v>
      </c>
      <c r="AB3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C$2,'Multipliers and Adjustments'!$B$63:$AK$63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D$2,'Multipliers and Adjustments'!$B$63:$AK$63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E$2,'Multipliers and Adjustments'!$B$63:$AK$63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F$2,'Multipliers and Adjustments'!$B$63:$AK$63,0))*unit_conv</f>
        <v>0</v>
      </c>
      <c r="AG3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H$2,'Multipliers and Adjustments'!$B$63:$AK$63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I$2,'Multipliers and Adjustments'!$B$63:$AK$63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J$2,'Multipliers and Adjustments'!$B$63:$AK$63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K$2,'Multipliers and Adjustments'!$B$63:$AK$63,0))*unit_conv</f>
        <v>0</v>
      </c>
      <c r="AL3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D$2,'Multipliers and Adjustments'!$B$63:$AK$63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E$2,'Multipliers and Adjustments'!$B$63:$AK$63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F$2,'Multipliers and Adjustments'!$B$63:$AK$63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G$2,'Multipliers and Adjustments'!$B$63:$AK$63,0))*unit_conv</f>
        <v>0</v>
      </c>
      <c r="H4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I$2,'Multipliers and Adjustments'!$B$63:$AK$63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J$2,'Multipliers and Adjustments'!$B$63:$AK$63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K$2,'Multipliers and Adjustments'!$B$63:$AK$63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L$2,'Multipliers and Adjustments'!$B$63:$AK$63,0))*unit_conv</f>
        <v>0</v>
      </c>
      <c r="M4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N$2,'Multipliers and Adjustments'!$B$63:$AK$63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O$2,'Multipliers and Adjustments'!$B$63:$AK$63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P$2,'Multipliers and Adjustments'!$B$63:$AK$63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Q$2,'Multipliers and Adjustments'!$B$63:$AK$63,0))*unit_conv</f>
        <v>0</v>
      </c>
      <c r="R4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S$2,'Multipliers and Adjustments'!$B$63:$AK$63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T$2,'Multipliers and Adjustments'!$B$63:$AK$63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U$2,'Multipliers and Adjustments'!$B$63:$AK$63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V$2,'Multipliers and Adjustments'!$B$63:$AK$63,0))*unit_conv</f>
        <v>0</v>
      </c>
      <c r="W4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X$2,'Multipliers and Adjustments'!$B$63:$AK$63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Y$2,'Multipliers and Adjustments'!$B$63:$AK$63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Z$2,'Multipliers and Adjustments'!$B$63:$AK$63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AA$2,'Multipliers and Adjustments'!$B$63:$AK$63,0))*unit_conv</f>
        <v>0</v>
      </c>
      <c r="AB4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C$2,'Multipliers and Adjustments'!$B$63:$AK$63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D$2,'Multipliers and Adjustments'!$B$63:$AK$63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E$2,'Multipliers and Adjustments'!$B$63:$AK$63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F$2,'Multipliers and Adjustments'!$B$63:$AK$63,0))*unit_conv</f>
        <v>0</v>
      </c>
      <c r="AG4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H$2,'Multipliers and Adjustments'!$B$63:$AK$63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I$2,'Multipliers and Adjustments'!$B$63:$AK$63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J$2,'Multipliers and Adjustments'!$B$63:$AK$63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K$2,'Multipliers and Adjustments'!$B$63:$AK$63,0))*unit_conv</f>
        <v>0</v>
      </c>
      <c r="AL4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D$2,'Multipliers and Adjustments'!$B$63:$AK$63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E$2,'Multipliers and Adjustments'!$B$63:$AK$63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F$2,'Multipliers and Adjustments'!$B$63:$AK$63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G$2,'Multipliers and Adjustments'!$B$63:$AK$63,0))*unit_conv</f>
        <v>0</v>
      </c>
      <c r="H4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I$2,'Multipliers and Adjustments'!$B$63:$AK$63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J$2,'Multipliers and Adjustments'!$B$63:$AK$63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K$2,'Multipliers and Adjustments'!$B$63:$AK$63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L$2,'Multipliers and Adjustments'!$B$63:$AK$63,0))*unit_conv</f>
        <v>0</v>
      </c>
      <c r="M4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N$2,'Multipliers and Adjustments'!$B$63:$AK$63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O$2,'Multipliers and Adjustments'!$B$63:$AK$63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P$2,'Multipliers and Adjustments'!$B$63:$AK$63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Q$2,'Multipliers and Adjustments'!$B$63:$AK$63,0))*unit_conv</f>
        <v>0</v>
      </c>
      <c r="R4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S$2,'Multipliers and Adjustments'!$B$63:$AK$63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T$2,'Multipliers and Adjustments'!$B$63:$AK$63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U$2,'Multipliers and Adjustments'!$B$63:$AK$63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V$2,'Multipliers and Adjustments'!$B$63:$AK$63,0))*unit_conv</f>
        <v>0</v>
      </c>
      <c r="W4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X$2,'Multipliers and Adjustments'!$B$63:$AK$63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Y$2,'Multipliers and Adjustments'!$B$63:$AK$63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Z$2,'Multipliers and Adjustments'!$B$63:$AK$63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AA$2,'Multipliers and Adjustments'!$B$63:$AK$63,0))*unit_conv</f>
        <v>0</v>
      </c>
      <c r="AB4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C$2,'Multipliers and Adjustments'!$B$63:$AK$63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D$2,'Multipliers and Adjustments'!$B$63:$AK$63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E$2,'Multipliers and Adjustments'!$B$63:$AK$63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F$2,'Multipliers and Adjustments'!$B$63:$AK$63,0))*unit_conv</f>
        <v>0</v>
      </c>
      <c r="AG4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H$2,'Multipliers and Adjustments'!$B$63:$AK$63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I$2,'Multipliers and Adjustments'!$B$63:$AK$63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J$2,'Multipliers and Adjustments'!$B$63:$AK$63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K$2,'Multipliers and Adjustments'!$B$63:$AK$63,0))*unit_conv</f>
        <v>0</v>
      </c>
      <c r="AL4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D$2,'Multipliers and Adjustments'!$B$63:$AK$63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E$2,'Multipliers and Adjustments'!$B$63:$AK$63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F$2,'Multipliers and Adjustments'!$B$63:$AK$63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G$2,'Multipliers and Adjustments'!$B$63:$AK$63,0))*unit_conv</f>
        <v>0</v>
      </c>
      <c r="H4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I$2,'Multipliers and Adjustments'!$B$63:$AK$63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J$2,'Multipliers and Adjustments'!$B$63:$AK$63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K$2,'Multipliers and Adjustments'!$B$63:$AK$63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L$2,'Multipliers and Adjustments'!$B$63:$AK$63,0))*unit_conv</f>
        <v>0</v>
      </c>
      <c r="M4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N$2,'Multipliers and Adjustments'!$B$63:$AK$63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O$2,'Multipliers and Adjustments'!$B$63:$AK$63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P$2,'Multipliers and Adjustments'!$B$63:$AK$63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Q$2,'Multipliers and Adjustments'!$B$63:$AK$63,0))*unit_conv</f>
        <v>0</v>
      </c>
      <c r="R4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S$2,'Multipliers and Adjustments'!$B$63:$AK$63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T$2,'Multipliers and Adjustments'!$B$63:$AK$63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U$2,'Multipliers and Adjustments'!$B$63:$AK$63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V$2,'Multipliers and Adjustments'!$B$63:$AK$63,0))*unit_conv</f>
        <v>0</v>
      </c>
      <c r="W4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X$2,'Multipliers and Adjustments'!$B$63:$AK$63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Y$2,'Multipliers and Adjustments'!$B$63:$AK$63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Z$2,'Multipliers and Adjustments'!$B$63:$AK$63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AA$2,'Multipliers and Adjustments'!$B$63:$AK$63,0))*unit_conv</f>
        <v>0</v>
      </c>
      <c r="AB4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C$2,'Multipliers and Adjustments'!$B$63:$AK$63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D$2,'Multipliers and Adjustments'!$B$63:$AK$63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E$2,'Multipliers and Adjustments'!$B$63:$AK$63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F$2,'Multipliers and Adjustments'!$B$63:$AK$63,0))*unit_conv</f>
        <v>0</v>
      </c>
      <c r="AG4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H$2,'Multipliers and Adjustments'!$B$63:$AK$63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I$2,'Multipliers and Adjustments'!$B$63:$AK$63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J$2,'Multipliers and Adjustments'!$B$63:$AK$63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K$2,'Multipliers and Adjustments'!$B$63:$AK$63,0))*unit_conv</f>
        <v>0</v>
      </c>
      <c r="AL4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D$2,'Multipliers and Adjustments'!$B$63:$AK$63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E$2,'Multipliers and Adjustments'!$B$63:$AK$63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F$2,'Multipliers and Adjustments'!$B$63:$AK$63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G$2,'Multipliers and Adjustments'!$B$63:$AK$63,0))*unit_conv</f>
        <v>0</v>
      </c>
      <c r="H4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I$2,'Multipliers and Adjustments'!$B$63:$AK$63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J$2,'Multipliers and Adjustments'!$B$63:$AK$63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K$2,'Multipliers and Adjustments'!$B$63:$AK$63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L$2,'Multipliers and Adjustments'!$B$63:$AK$63,0))*unit_conv</f>
        <v>0</v>
      </c>
      <c r="M4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N$2,'Multipliers and Adjustments'!$B$63:$AK$63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O$2,'Multipliers and Adjustments'!$B$63:$AK$63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P$2,'Multipliers and Adjustments'!$B$63:$AK$63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Q$2,'Multipliers and Adjustments'!$B$63:$AK$63,0))*unit_conv</f>
        <v>0</v>
      </c>
      <c r="R4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S$2,'Multipliers and Adjustments'!$B$63:$AK$63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T$2,'Multipliers and Adjustments'!$B$63:$AK$63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U$2,'Multipliers and Adjustments'!$B$63:$AK$63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V$2,'Multipliers and Adjustments'!$B$63:$AK$63,0))*unit_conv</f>
        <v>0</v>
      </c>
      <c r="W4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X$2,'Multipliers and Adjustments'!$B$63:$AK$63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Y$2,'Multipliers and Adjustments'!$B$63:$AK$63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Z$2,'Multipliers and Adjustments'!$B$63:$AK$63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AA$2,'Multipliers and Adjustments'!$B$63:$AK$63,0))*unit_conv</f>
        <v>0</v>
      </c>
      <c r="AB4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C$2,'Multipliers and Adjustments'!$B$63:$AK$63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D$2,'Multipliers and Adjustments'!$B$63:$AK$63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E$2,'Multipliers and Adjustments'!$B$63:$AK$63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F$2,'Multipliers and Adjustments'!$B$63:$AK$63,0))*unit_conv</f>
        <v>0</v>
      </c>
      <c r="AG4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H$2,'Multipliers and Adjustments'!$B$63:$AK$63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I$2,'Multipliers and Adjustments'!$B$63:$AK$63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J$2,'Multipliers and Adjustments'!$B$63:$AK$63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K$2,'Multipliers and Adjustments'!$B$63:$AK$63,0))*unit_conv</f>
        <v>0</v>
      </c>
      <c r="AL4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D$2,'Multipliers and Adjustments'!$B$63:$AK$63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E$2,'Multipliers and Adjustments'!$B$63:$AK$63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F$2,'Multipliers and Adjustments'!$B$63:$AK$63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G$2,'Multipliers and Adjustments'!$B$63:$AK$63,0))*unit_conv</f>
        <v>0</v>
      </c>
      <c r="H4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I$2,'Multipliers and Adjustments'!$B$63:$AK$63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J$2,'Multipliers and Adjustments'!$B$63:$AK$63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K$2,'Multipliers and Adjustments'!$B$63:$AK$63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L$2,'Multipliers and Adjustments'!$B$63:$AK$63,0))*unit_conv</f>
        <v>0</v>
      </c>
      <c r="M4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N$2,'Multipliers and Adjustments'!$B$63:$AK$63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O$2,'Multipliers and Adjustments'!$B$63:$AK$63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P$2,'Multipliers and Adjustments'!$B$63:$AK$63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Q$2,'Multipliers and Adjustments'!$B$63:$AK$63,0))*unit_conv</f>
        <v>0</v>
      </c>
      <c r="R4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S$2,'Multipliers and Adjustments'!$B$63:$AK$63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T$2,'Multipliers and Adjustments'!$B$63:$AK$63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U$2,'Multipliers and Adjustments'!$B$63:$AK$63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V$2,'Multipliers and Adjustments'!$B$63:$AK$63,0))*unit_conv</f>
        <v>0</v>
      </c>
      <c r="W4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X$2,'Multipliers and Adjustments'!$B$63:$AK$63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Y$2,'Multipliers and Adjustments'!$B$63:$AK$63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Z$2,'Multipliers and Adjustments'!$B$63:$AK$63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AA$2,'Multipliers and Adjustments'!$B$63:$AK$63,0))*unit_conv</f>
        <v>0</v>
      </c>
      <c r="AB4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C$2,'Multipliers and Adjustments'!$B$63:$AK$63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D$2,'Multipliers and Adjustments'!$B$63:$AK$63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E$2,'Multipliers and Adjustments'!$B$63:$AK$63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F$2,'Multipliers and Adjustments'!$B$63:$AK$63,0))*unit_conv</f>
        <v>0</v>
      </c>
      <c r="AG4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H$2,'Multipliers and Adjustments'!$B$63:$AK$63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I$2,'Multipliers and Adjustments'!$B$63:$AK$63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J$2,'Multipliers and Adjustments'!$B$63:$AK$63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K$2,'Multipliers and Adjustments'!$B$63:$AK$63,0))*unit_conv</f>
        <v>0</v>
      </c>
      <c r="AL4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D$2,'Multipliers and Adjustments'!$B$63:$AK$63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E$2,'Multipliers and Adjustments'!$B$63:$AK$63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F$2,'Multipliers and Adjustments'!$B$63:$AK$63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G$2,'Multipliers and Adjustments'!$B$63:$AK$63,0))*unit_conv</f>
        <v>0</v>
      </c>
      <c r="H4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I$2,'Multipliers and Adjustments'!$B$63:$AK$63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J$2,'Multipliers and Adjustments'!$B$63:$AK$63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K$2,'Multipliers and Adjustments'!$B$63:$AK$63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L$2,'Multipliers and Adjustments'!$B$63:$AK$63,0))*unit_conv</f>
        <v>0</v>
      </c>
      <c r="M4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N$2,'Multipliers and Adjustments'!$B$63:$AK$63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O$2,'Multipliers and Adjustments'!$B$63:$AK$63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P$2,'Multipliers and Adjustments'!$B$63:$AK$63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Q$2,'Multipliers and Adjustments'!$B$63:$AK$63,0))*unit_conv</f>
        <v>0</v>
      </c>
      <c r="R4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S$2,'Multipliers and Adjustments'!$B$63:$AK$63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T$2,'Multipliers and Adjustments'!$B$63:$AK$63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U$2,'Multipliers and Adjustments'!$B$63:$AK$63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V$2,'Multipliers and Adjustments'!$B$63:$AK$63,0))*unit_conv</f>
        <v>0</v>
      </c>
      <c r="W4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X$2,'Multipliers and Adjustments'!$B$63:$AK$63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Y$2,'Multipliers and Adjustments'!$B$63:$AK$63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Z$2,'Multipliers and Adjustments'!$B$63:$AK$63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AA$2,'Multipliers and Adjustments'!$B$63:$AK$63,0))*unit_conv</f>
        <v>0</v>
      </c>
      <c r="AB4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C$2,'Multipliers and Adjustments'!$B$63:$AK$63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D$2,'Multipliers and Adjustments'!$B$63:$AK$63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E$2,'Multipliers and Adjustments'!$B$63:$AK$63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F$2,'Multipliers and Adjustments'!$B$63:$AK$63,0))*unit_conv</f>
        <v>0</v>
      </c>
      <c r="AG4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H$2,'Multipliers and Adjustments'!$B$63:$AK$63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I$2,'Multipliers and Adjustments'!$B$63:$AK$63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J$2,'Multipliers and Adjustments'!$B$63:$AK$63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K$2,'Multipliers and Adjustments'!$B$63:$AK$63,0))*unit_conv</f>
        <v>0</v>
      </c>
      <c r="AL4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D$2,'Multipliers and Adjustments'!$B$63:$AK$63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E$2,'Multipliers and Adjustments'!$B$63:$AK$63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F$2,'Multipliers and Adjustments'!$B$63:$AK$63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G$2,'Multipliers and Adjustments'!$B$63:$AK$63,0))*unit_conv</f>
        <v>0</v>
      </c>
      <c r="H4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I$2,'Multipliers and Adjustments'!$B$63:$AK$63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J$2,'Multipliers and Adjustments'!$B$63:$AK$63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K$2,'Multipliers and Adjustments'!$B$63:$AK$63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L$2,'Multipliers and Adjustments'!$B$63:$AK$63,0))*unit_conv</f>
        <v>0</v>
      </c>
      <c r="M4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N$2,'Multipliers and Adjustments'!$B$63:$AK$63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O$2,'Multipliers and Adjustments'!$B$63:$AK$63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P$2,'Multipliers and Adjustments'!$B$63:$AK$63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Q$2,'Multipliers and Adjustments'!$B$63:$AK$63,0))*unit_conv</f>
        <v>0</v>
      </c>
      <c r="R4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S$2,'Multipliers and Adjustments'!$B$63:$AK$63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T$2,'Multipliers and Adjustments'!$B$63:$AK$63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U$2,'Multipliers and Adjustments'!$B$63:$AK$63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V$2,'Multipliers and Adjustments'!$B$63:$AK$63,0))*unit_conv</f>
        <v>0</v>
      </c>
      <c r="W4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X$2,'Multipliers and Adjustments'!$B$63:$AK$63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Y$2,'Multipliers and Adjustments'!$B$63:$AK$63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Z$2,'Multipliers and Adjustments'!$B$63:$AK$63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AA$2,'Multipliers and Adjustments'!$B$63:$AK$63,0))*unit_conv</f>
        <v>0</v>
      </c>
      <c r="AB4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C$2,'Multipliers and Adjustments'!$B$63:$AK$63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D$2,'Multipliers and Adjustments'!$B$63:$AK$63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E$2,'Multipliers and Adjustments'!$B$63:$AK$63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F$2,'Multipliers and Adjustments'!$B$63:$AK$63,0))*unit_conv</f>
        <v>0</v>
      </c>
      <c r="AG4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H$2,'Multipliers and Adjustments'!$B$63:$AK$63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I$2,'Multipliers and Adjustments'!$B$63:$AK$63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J$2,'Multipliers and Adjustments'!$B$63:$AK$63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K$2,'Multipliers and Adjustments'!$B$63:$AK$63,0))*unit_conv</f>
        <v>0</v>
      </c>
      <c r="AL4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D$2,'Multipliers and Adjustments'!$B$63:$AK$63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E$2,'Multipliers and Adjustments'!$B$63:$AK$63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F$2,'Multipliers and Adjustments'!$B$63:$AK$63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G$2,'Multipliers and Adjustments'!$B$63:$AK$63,0))*unit_conv</f>
        <v>0</v>
      </c>
      <c r="H4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I$2,'Multipliers and Adjustments'!$B$63:$AK$63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J$2,'Multipliers and Adjustments'!$B$63:$AK$63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K$2,'Multipliers and Adjustments'!$B$63:$AK$63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L$2,'Multipliers and Adjustments'!$B$63:$AK$63,0))*unit_conv</f>
        <v>0</v>
      </c>
      <c r="M4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N$2,'Multipliers and Adjustments'!$B$63:$AK$63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O$2,'Multipliers and Adjustments'!$B$63:$AK$63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P$2,'Multipliers and Adjustments'!$B$63:$AK$63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Q$2,'Multipliers and Adjustments'!$B$63:$AK$63,0))*unit_conv</f>
        <v>0</v>
      </c>
      <c r="R4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S$2,'Multipliers and Adjustments'!$B$63:$AK$63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T$2,'Multipliers and Adjustments'!$B$63:$AK$63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U$2,'Multipliers and Adjustments'!$B$63:$AK$63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V$2,'Multipliers and Adjustments'!$B$63:$AK$63,0))*unit_conv</f>
        <v>0</v>
      </c>
      <c r="W4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X$2,'Multipliers and Adjustments'!$B$63:$AK$63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Y$2,'Multipliers and Adjustments'!$B$63:$AK$63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Z$2,'Multipliers and Adjustments'!$B$63:$AK$63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AA$2,'Multipliers and Adjustments'!$B$63:$AK$63,0))*unit_conv</f>
        <v>0</v>
      </c>
      <c r="AB4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C$2,'Multipliers and Adjustments'!$B$63:$AK$63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D$2,'Multipliers and Adjustments'!$B$63:$AK$63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E$2,'Multipliers and Adjustments'!$B$63:$AK$63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F$2,'Multipliers and Adjustments'!$B$63:$AK$63,0))*unit_conv</f>
        <v>0</v>
      </c>
      <c r="AG4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H$2,'Multipliers and Adjustments'!$B$63:$AK$63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I$2,'Multipliers and Adjustments'!$B$63:$AK$63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J$2,'Multipliers and Adjustments'!$B$63:$AK$63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K$2,'Multipliers and Adjustments'!$B$63:$AK$63,0))*unit_conv</f>
        <v>0</v>
      </c>
      <c r="AL4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D$2,'Multipliers and Adjustments'!$B$63:$AK$63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E$2,'Multipliers and Adjustments'!$B$63:$AK$63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F$2,'Multipliers and Adjustments'!$B$63:$AK$63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G$2,'Multipliers and Adjustments'!$B$63:$AK$63,0))*unit_conv</f>
        <v>0</v>
      </c>
      <c r="H4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I$2,'Multipliers and Adjustments'!$B$63:$AK$63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J$2,'Multipliers and Adjustments'!$B$63:$AK$63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K$2,'Multipliers and Adjustments'!$B$63:$AK$63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L$2,'Multipliers and Adjustments'!$B$63:$AK$63,0))*unit_conv</f>
        <v>0</v>
      </c>
      <c r="M4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N$2,'Multipliers and Adjustments'!$B$63:$AK$63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O$2,'Multipliers and Adjustments'!$B$63:$AK$63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P$2,'Multipliers and Adjustments'!$B$63:$AK$63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Q$2,'Multipliers and Adjustments'!$B$63:$AK$63,0))*unit_conv</f>
        <v>0</v>
      </c>
      <c r="R4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S$2,'Multipliers and Adjustments'!$B$63:$AK$63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T$2,'Multipliers and Adjustments'!$B$63:$AK$63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U$2,'Multipliers and Adjustments'!$B$63:$AK$63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V$2,'Multipliers and Adjustments'!$B$63:$AK$63,0))*unit_conv</f>
        <v>0</v>
      </c>
      <c r="W4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X$2,'Multipliers and Adjustments'!$B$63:$AK$63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Y$2,'Multipliers and Adjustments'!$B$63:$AK$63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Z$2,'Multipliers and Adjustments'!$B$63:$AK$63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AA$2,'Multipliers and Adjustments'!$B$63:$AK$63,0))*unit_conv</f>
        <v>0</v>
      </c>
      <c r="AB4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C$2,'Multipliers and Adjustments'!$B$63:$AK$63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D$2,'Multipliers and Adjustments'!$B$63:$AK$63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E$2,'Multipliers and Adjustments'!$B$63:$AK$63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F$2,'Multipliers and Adjustments'!$B$63:$AK$63,0))*unit_conv</f>
        <v>0</v>
      </c>
      <c r="AG4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H$2,'Multipliers and Adjustments'!$B$63:$AK$63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I$2,'Multipliers and Adjustments'!$B$63:$AK$63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J$2,'Multipliers and Adjustments'!$B$63:$AK$63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K$2,'Multipliers and Adjustments'!$B$63:$AK$63,0))*unit_conv</f>
        <v>0</v>
      </c>
      <c r="AL4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D$2,'Multipliers and Adjustments'!$B$63:$AK$63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E$2,'Multipliers and Adjustments'!$B$63:$AK$63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F$2,'Multipliers and Adjustments'!$B$63:$AK$63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G$2,'Multipliers and Adjustments'!$B$63:$AK$63,0))*unit_conv</f>
        <v>0</v>
      </c>
      <c r="H4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I$2,'Multipliers and Adjustments'!$B$63:$AK$63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J$2,'Multipliers and Adjustments'!$B$63:$AK$63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K$2,'Multipliers and Adjustments'!$B$63:$AK$63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L$2,'Multipliers and Adjustments'!$B$63:$AK$63,0))*unit_conv</f>
        <v>0</v>
      </c>
      <c r="M4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N$2,'Multipliers and Adjustments'!$B$63:$AK$63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O$2,'Multipliers and Adjustments'!$B$63:$AK$63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P$2,'Multipliers and Adjustments'!$B$63:$AK$63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Q$2,'Multipliers and Adjustments'!$B$63:$AK$63,0))*unit_conv</f>
        <v>0</v>
      </c>
      <c r="R4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S$2,'Multipliers and Adjustments'!$B$63:$AK$63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T$2,'Multipliers and Adjustments'!$B$63:$AK$63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U$2,'Multipliers and Adjustments'!$B$63:$AK$63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V$2,'Multipliers and Adjustments'!$B$63:$AK$63,0))*unit_conv</f>
        <v>0</v>
      </c>
      <c r="W4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X$2,'Multipliers and Adjustments'!$B$63:$AK$63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Y$2,'Multipliers and Adjustments'!$B$63:$AK$63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Z$2,'Multipliers and Adjustments'!$B$63:$AK$63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AA$2,'Multipliers and Adjustments'!$B$63:$AK$63,0))*unit_conv</f>
        <v>0</v>
      </c>
      <c r="AB4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C$2,'Multipliers and Adjustments'!$B$63:$AK$63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D$2,'Multipliers and Adjustments'!$B$63:$AK$63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E$2,'Multipliers and Adjustments'!$B$63:$AK$63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F$2,'Multipliers and Adjustments'!$B$63:$AK$63,0))*unit_conv</f>
        <v>0</v>
      </c>
      <c r="AG4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H$2,'Multipliers and Adjustments'!$B$63:$AK$63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I$2,'Multipliers and Adjustments'!$B$63:$AK$63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J$2,'Multipliers and Adjustments'!$B$63:$AK$63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K$2,'Multipliers and Adjustments'!$B$63:$AK$63,0))*unit_conv</f>
        <v>0</v>
      </c>
      <c r="AL4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D$2,'Multipliers and Adjustments'!$B$63:$AK$63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E$2,'Multipliers and Adjustments'!$B$63:$AK$63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F$2,'Multipliers and Adjustments'!$B$63:$AK$63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G$2,'Multipliers and Adjustments'!$B$63:$AK$63,0))*unit_conv</f>
        <v>0</v>
      </c>
      <c r="H5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I$2,'Multipliers and Adjustments'!$B$63:$AK$63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J$2,'Multipliers and Adjustments'!$B$63:$AK$63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K$2,'Multipliers and Adjustments'!$B$63:$AK$63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L$2,'Multipliers and Adjustments'!$B$63:$AK$63,0))*unit_conv</f>
        <v>0</v>
      </c>
      <c r="M5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N$2,'Multipliers and Adjustments'!$B$63:$AK$63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O$2,'Multipliers and Adjustments'!$B$63:$AK$63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P$2,'Multipliers and Adjustments'!$B$63:$AK$63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Q$2,'Multipliers and Adjustments'!$B$63:$AK$63,0))*unit_conv</f>
        <v>0</v>
      </c>
      <c r="R5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S$2,'Multipliers and Adjustments'!$B$63:$AK$63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T$2,'Multipliers and Adjustments'!$B$63:$AK$63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U$2,'Multipliers and Adjustments'!$B$63:$AK$63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V$2,'Multipliers and Adjustments'!$B$63:$AK$63,0))*unit_conv</f>
        <v>0</v>
      </c>
      <c r="W5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X$2,'Multipliers and Adjustments'!$B$63:$AK$63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Y$2,'Multipliers and Adjustments'!$B$63:$AK$63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Z$2,'Multipliers and Adjustments'!$B$63:$AK$63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AA$2,'Multipliers and Adjustments'!$B$63:$AK$63,0))*unit_conv</f>
        <v>0</v>
      </c>
      <c r="AB5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C$2,'Multipliers and Adjustments'!$B$63:$AK$63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D$2,'Multipliers and Adjustments'!$B$63:$AK$63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E$2,'Multipliers and Adjustments'!$B$63:$AK$63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F$2,'Multipliers and Adjustments'!$B$63:$AK$63,0))*unit_conv</f>
        <v>0</v>
      </c>
      <c r="AG5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H$2,'Multipliers and Adjustments'!$B$63:$AK$63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I$2,'Multipliers and Adjustments'!$B$63:$AK$63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J$2,'Multipliers and Adjustments'!$B$63:$AK$63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K$2,'Multipliers and Adjustments'!$B$63:$AK$63,0))*unit_conv</f>
        <v>0</v>
      </c>
      <c r="AL5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D$2,'Multipliers and Adjustments'!$B$63:$AK$63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E$2,'Multipliers and Adjustments'!$B$63:$AK$63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F$2,'Multipliers and Adjustments'!$B$63:$AK$63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G$2,'Multipliers and Adjustments'!$B$63:$AK$63,0))*unit_conv</f>
        <v>0</v>
      </c>
      <c r="H5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I$2,'Multipliers and Adjustments'!$B$63:$AK$63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J$2,'Multipliers and Adjustments'!$B$63:$AK$63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K$2,'Multipliers and Adjustments'!$B$63:$AK$63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L$2,'Multipliers and Adjustments'!$B$63:$AK$63,0))*unit_conv</f>
        <v>0</v>
      </c>
      <c r="M5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N$2,'Multipliers and Adjustments'!$B$63:$AK$63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O$2,'Multipliers and Adjustments'!$B$63:$AK$63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P$2,'Multipliers and Adjustments'!$B$63:$AK$63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Q$2,'Multipliers and Adjustments'!$B$63:$AK$63,0))*unit_conv</f>
        <v>0</v>
      </c>
      <c r="R5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S$2,'Multipliers and Adjustments'!$B$63:$AK$63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T$2,'Multipliers and Adjustments'!$B$63:$AK$63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U$2,'Multipliers and Adjustments'!$B$63:$AK$63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V$2,'Multipliers and Adjustments'!$B$63:$AK$63,0))*unit_conv</f>
        <v>0</v>
      </c>
      <c r="W5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X$2,'Multipliers and Adjustments'!$B$63:$AK$63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Y$2,'Multipliers and Adjustments'!$B$63:$AK$63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Z$2,'Multipliers and Adjustments'!$B$63:$AK$63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AA$2,'Multipliers and Adjustments'!$B$63:$AK$63,0))*unit_conv</f>
        <v>0</v>
      </c>
      <c r="AB5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C$2,'Multipliers and Adjustments'!$B$63:$AK$63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D$2,'Multipliers and Adjustments'!$B$63:$AK$63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E$2,'Multipliers and Adjustments'!$B$63:$AK$63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F$2,'Multipliers and Adjustments'!$B$63:$AK$63,0))*unit_conv</f>
        <v>0</v>
      </c>
      <c r="AG5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H$2,'Multipliers and Adjustments'!$B$63:$AK$63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I$2,'Multipliers and Adjustments'!$B$63:$AK$63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J$2,'Multipliers and Adjustments'!$B$63:$AK$63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K$2,'Multipliers and Adjustments'!$B$63:$AK$63,0))*unit_conv</f>
        <v>0</v>
      </c>
      <c r="AL5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D$2,'Multipliers and Adjustments'!$B$63:$AK$63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E$2,'Multipliers and Adjustments'!$B$63:$AK$63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F$2,'Multipliers and Adjustments'!$B$63:$AK$63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G$2,'Multipliers and Adjustments'!$B$63:$AK$63,0))*unit_conv</f>
        <v>0</v>
      </c>
      <c r="H5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I$2,'Multipliers and Adjustments'!$B$63:$AK$63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J$2,'Multipliers and Adjustments'!$B$63:$AK$63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K$2,'Multipliers and Adjustments'!$B$63:$AK$63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L$2,'Multipliers and Adjustments'!$B$63:$AK$63,0))*unit_conv</f>
        <v>0</v>
      </c>
      <c r="M5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N$2,'Multipliers and Adjustments'!$B$63:$AK$63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O$2,'Multipliers and Adjustments'!$B$63:$AK$63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P$2,'Multipliers and Adjustments'!$B$63:$AK$63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Q$2,'Multipliers and Adjustments'!$B$63:$AK$63,0))*unit_conv</f>
        <v>0</v>
      </c>
      <c r="R5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S$2,'Multipliers and Adjustments'!$B$63:$AK$63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T$2,'Multipliers and Adjustments'!$B$63:$AK$63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U$2,'Multipliers and Adjustments'!$B$63:$AK$63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V$2,'Multipliers and Adjustments'!$B$63:$AK$63,0))*unit_conv</f>
        <v>0</v>
      </c>
      <c r="W5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X$2,'Multipliers and Adjustments'!$B$63:$AK$63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Y$2,'Multipliers and Adjustments'!$B$63:$AK$63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Z$2,'Multipliers and Adjustments'!$B$63:$AK$63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AA$2,'Multipliers and Adjustments'!$B$63:$AK$63,0))*unit_conv</f>
        <v>0</v>
      </c>
      <c r="AB5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C$2,'Multipliers and Adjustments'!$B$63:$AK$63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D$2,'Multipliers and Adjustments'!$B$63:$AK$63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E$2,'Multipliers and Adjustments'!$B$63:$AK$63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F$2,'Multipliers and Adjustments'!$B$63:$AK$63,0))*unit_conv</f>
        <v>0</v>
      </c>
      <c r="AG5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H$2,'Multipliers and Adjustments'!$B$63:$AK$63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I$2,'Multipliers and Adjustments'!$B$63:$AK$63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J$2,'Multipliers and Adjustments'!$B$63:$AK$63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K$2,'Multipliers and Adjustments'!$B$63:$AK$63,0))*unit_conv</f>
        <v>0</v>
      </c>
      <c r="AL5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D$2,'Multipliers and Adjustments'!$B$63:$AK$63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E$2,'Multipliers and Adjustments'!$B$63:$AK$63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F$2,'Multipliers and Adjustments'!$B$63:$AK$63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G$2,'Multipliers and Adjustments'!$B$63:$AK$63,0))*unit_conv</f>
        <v>0</v>
      </c>
      <c r="H5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I$2,'Multipliers and Adjustments'!$B$63:$AK$63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J$2,'Multipliers and Adjustments'!$B$63:$AK$63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K$2,'Multipliers and Adjustments'!$B$63:$AK$63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L$2,'Multipliers and Adjustments'!$B$63:$AK$63,0))*unit_conv</f>
        <v>0</v>
      </c>
      <c r="M5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N$2,'Multipliers and Adjustments'!$B$63:$AK$63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O$2,'Multipliers and Adjustments'!$B$63:$AK$63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P$2,'Multipliers and Adjustments'!$B$63:$AK$63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Q$2,'Multipliers and Adjustments'!$B$63:$AK$63,0))*unit_conv</f>
        <v>0</v>
      </c>
      <c r="R5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S$2,'Multipliers and Adjustments'!$B$63:$AK$63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T$2,'Multipliers and Adjustments'!$B$63:$AK$63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U$2,'Multipliers and Adjustments'!$B$63:$AK$63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V$2,'Multipliers and Adjustments'!$B$63:$AK$63,0))*unit_conv</f>
        <v>0</v>
      </c>
      <c r="W5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X$2,'Multipliers and Adjustments'!$B$63:$AK$63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Y$2,'Multipliers and Adjustments'!$B$63:$AK$63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Z$2,'Multipliers and Adjustments'!$B$63:$AK$63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AA$2,'Multipliers and Adjustments'!$B$63:$AK$63,0))*unit_conv</f>
        <v>0</v>
      </c>
      <c r="AB5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C$2,'Multipliers and Adjustments'!$B$63:$AK$63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D$2,'Multipliers and Adjustments'!$B$63:$AK$63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E$2,'Multipliers and Adjustments'!$B$63:$AK$63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F$2,'Multipliers and Adjustments'!$B$63:$AK$63,0))*unit_conv</f>
        <v>0</v>
      </c>
      <c r="AG5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H$2,'Multipliers and Adjustments'!$B$63:$AK$63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I$2,'Multipliers and Adjustments'!$B$63:$AK$63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J$2,'Multipliers and Adjustments'!$B$63:$AK$63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K$2,'Multipliers and Adjustments'!$B$63:$AK$63,0))*unit_conv</f>
        <v>0</v>
      </c>
      <c r="AL5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D$2,'Multipliers and Adjustments'!$B$63:$AK$63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E$2,'Multipliers and Adjustments'!$B$63:$AK$63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F$2,'Multipliers and Adjustments'!$B$63:$AK$63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G$2,'Multipliers and Adjustments'!$B$63:$AK$63,0))*unit_conv</f>
        <v>0</v>
      </c>
      <c r="H5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I$2,'Multipliers and Adjustments'!$B$63:$AK$63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J$2,'Multipliers and Adjustments'!$B$63:$AK$63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K$2,'Multipliers and Adjustments'!$B$63:$AK$63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L$2,'Multipliers and Adjustments'!$B$63:$AK$63,0))*unit_conv</f>
        <v>0</v>
      </c>
      <c r="M5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N$2,'Multipliers and Adjustments'!$B$63:$AK$63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O$2,'Multipliers and Adjustments'!$B$63:$AK$63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P$2,'Multipliers and Adjustments'!$B$63:$AK$63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Q$2,'Multipliers and Adjustments'!$B$63:$AK$63,0))*unit_conv</f>
        <v>0</v>
      </c>
      <c r="R5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S$2,'Multipliers and Adjustments'!$B$63:$AK$63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T$2,'Multipliers and Adjustments'!$B$63:$AK$63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U$2,'Multipliers and Adjustments'!$B$63:$AK$63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V$2,'Multipliers and Adjustments'!$B$63:$AK$63,0))*unit_conv</f>
        <v>0</v>
      </c>
      <c r="W5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X$2,'Multipliers and Adjustments'!$B$63:$AK$63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Y$2,'Multipliers and Adjustments'!$B$63:$AK$63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Z$2,'Multipliers and Adjustments'!$B$63:$AK$63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AA$2,'Multipliers and Adjustments'!$B$63:$AK$63,0))*unit_conv</f>
        <v>0</v>
      </c>
      <c r="AB5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C$2,'Multipliers and Adjustments'!$B$63:$AK$63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D$2,'Multipliers and Adjustments'!$B$63:$AK$63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E$2,'Multipliers and Adjustments'!$B$63:$AK$63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F$2,'Multipliers and Adjustments'!$B$63:$AK$63,0))*unit_conv</f>
        <v>0</v>
      </c>
      <c r="AG5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H$2,'Multipliers and Adjustments'!$B$63:$AK$63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I$2,'Multipliers and Adjustments'!$B$63:$AK$63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J$2,'Multipliers and Adjustments'!$B$63:$AK$63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K$2,'Multipliers and Adjustments'!$B$63:$AK$63,0))*unit_conv</f>
        <v>0</v>
      </c>
      <c r="AL5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D$2,'Multipliers and Adjustments'!$B$63:$AK$63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E$2,'Multipliers and Adjustments'!$B$63:$AK$63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F$2,'Multipliers and Adjustments'!$B$63:$AK$63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G$2,'Multipliers and Adjustments'!$B$63:$AK$63,0))*unit_conv</f>
        <v>0</v>
      </c>
      <c r="H5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I$2,'Multipliers and Adjustments'!$B$63:$AK$63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J$2,'Multipliers and Adjustments'!$B$63:$AK$63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K$2,'Multipliers and Adjustments'!$B$63:$AK$63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L$2,'Multipliers and Adjustments'!$B$63:$AK$63,0))*unit_conv</f>
        <v>0</v>
      </c>
      <c r="M5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N$2,'Multipliers and Adjustments'!$B$63:$AK$63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O$2,'Multipliers and Adjustments'!$B$63:$AK$63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P$2,'Multipliers and Adjustments'!$B$63:$AK$63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Q$2,'Multipliers and Adjustments'!$B$63:$AK$63,0))*unit_conv</f>
        <v>0</v>
      </c>
      <c r="R5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S$2,'Multipliers and Adjustments'!$B$63:$AK$63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T$2,'Multipliers and Adjustments'!$B$63:$AK$63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U$2,'Multipliers and Adjustments'!$B$63:$AK$63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V$2,'Multipliers and Adjustments'!$B$63:$AK$63,0))*unit_conv</f>
        <v>0</v>
      </c>
      <c r="W5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X$2,'Multipliers and Adjustments'!$B$63:$AK$63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Y$2,'Multipliers and Adjustments'!$B$63:$AK$63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Z$2,'Multipliers and Adjustments'!$B$63:$AK$63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AA$2,'Multipliers and Adjustments'!$B$63:$AK$63,0))*unit_conv</f>
        <v>0</v>
      </c>
      <c r="AB5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C$2,'Multipliers and Adjustments'!$B$63:$AK$63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D$2,'Multipliers and Adjustments'!$B$63:$AK$63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E$2,'Multipliers and Adjustments'!$B$63:$AK$63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F$2,'Multipliers and Adjustments'!$B$63:$AK$63,0))*unit_conv</f>
        <v>0</v>
      </c>
      <c r="AG5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H$2,'Multipliers and Adjustments'!$B$63:$AK$63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I$2,'Multipliers and Adjustments'!$B$63:$AK$63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J$2,'Multipliers and Adjustments'!$B$63:$AK$63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K$2,'Multipliers and Adjustments'!$B$63:$AK$63,0))*unit_conv</f>
        <v>0</v>
      </c>
      <c r="AL5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D$2,'Multipliers and Adjustments'!$B$63:$AK$63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E$2,'Multipliers and Adjustments'!$B$63:$AK$63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F$2,'Multipliers and Adjustments'!$B$63:$AK$63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G$2,'Multipliers and Adjustments'!$B$63:$AK$63,0))*unit_conv</f>
        <v>0</v>
      </c>
      <c r="H5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I$2,'Multipliers and Adjustments'!$B$63:$AK$63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J$2,'Multipliers and Adjustments'!$B$63:$AK$63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K$2,'Multipliers and Adjustments'!$B$63:$AK$63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L$2,'Multipliers and Adjustments'!$B$63:$AK$63,0))*unit_conv</f>
        <v>0</v>
      </c>
      <c r="M5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N$2,'Multipliers and Adjustments'!$B$63:$AK$63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O$2,'Multipliers and Adjustments'!$B$63:$AK$63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P$2,'Multipliers and Adjustments'!$B$63:$AK$63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Q$2,'Multipliers and Adjustments'!$B$63:$AK$63,0))*unit_conv</f>
        <v>0</v>
      </c>
      <c r="R5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S$2,'Multipliers and Adjustments'!$B$63:$AK$63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T$2,'Multipliers and Adjustments'!$B$63:$AK$63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U$2,'Multipliers and Adjustments'!$B$63:$AK$63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V$2,'Multipliers and Adjustments'!$B$63:$AK$63,0))*unit_conv</f>
        <v>0</v>
      </c>
      <c r="W5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X$2,'Multipliers and Adjustments'!$B$63:$AK$63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Y$2,'Multipliers and Adjustments'!$B$63:$AK$63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Z$2,'Multipliers and Adjustments'!$B$63:$AK$63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AA$2,'Multipliers and Adjustments'!$B$63:$AK$63,0))*unit_conv</f>
        <v>0</v>
      </c>
      <c r="AB5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C$2,'Multipliers and Adjustments'!$B$63:$AK$63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D$2,'Multipliers and Adjustments'!$B$63:$AK$63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E$2,'Multipliers and Adjustments'!$B$63:$AK$63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F$2,'Multipliers and Adjustments'!$B$63:$AK$63,0))*unit_conv</f>
        <v>0</v>
      </c>
      <c r="AG5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H$2,'Multipliers and Adjustments'!$B$63:$AK$63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I$2,'Multipliers and Adjustments'!$B$63:$AK$63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J$2,'Multipliers and Adjustments'!$B$63:$AK$63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K$2,'Multipliers and Adjustments'!$B$63:$AK$63,0))*unit_conv</f>
        <v>0</v>
      </c>
      <c r="AL5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D$2,'Multipliers and Adjustments'!$B$63:$AK$63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E$2,'Multipliers and Adjustments'!$B$63:$AK$63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F$2,'Multipliers and Adjustments'!$B$63:$AK$63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G$2,'Multipliers and Adjustments'!$B$63:$AK$63,0))*unit_conv</f>
        <v>0</v>
      </c>
      <c r="H5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I$2,'Multipliers and Adjustments'!$B$63:$AK$63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J$2,'Multipliers and Adjustments'!$B$63:$AK$63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K$2,'Multipliers and Adjustments'!$B$63:$AK$63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L$2,'Multipliers and Adjustments'!$B$63:$AK$63,0))*unit_conv</f>
        <v>0</v>
      </c>
      <c r="M5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N$2,'Multipliers and Adjustments'!$B$63:$AK$63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O$2,'Multipliers and Adjustments'!$B$63:$AK$63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P$2,'Multipliers and Adjustments'!$B$63:$AK$63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Q$2,'Multipliers and Adjustments'!$B$63:$AK$63,0))*unit_conv</f>
        <v>0</v>
      </c>
      <c r="R5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S$2,'Multipliers and Adjustments'!$B$63:$AK$63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T$2,'Multipliers and Adjustments'!$B$63:$AK$63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U$2,'Multipliers and Adjustments'!$B$63:$AK$63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V$2,'Multipliers and Adjustments'!$B$63:$AK$63,0))*unit_conv</f>
        <v>0</v>
      </c>
      <c r="W5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X$2,'Multipliers and Adjustments'!$B$63:$AK$63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Y$2,'Multipliers and Adjustments'!$B$63:$AK$63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Z$2,'Multipliers and Adjustments'!$B$63:$AK$63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AA$2,'Multipliers and Adjustments'!$B$63:$AK$63,0))*unit_conv</f>
        <v>0</v>
      </c>
      <c r="AB5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C$2,'Multipliers and Adjustments'!$B$63:$AK$63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D$2,'Multipliers and Adjustments'!$B$63:$AK$63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E$2,'Multipliers and Adjustments'!$B$63:$AK$63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F$2,'Multipliers and Adjustments'!$B$63:$AK$63,0))*unit_conv</f>
        <v>0</v>
      </c>
      <c r="AG5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H$2,'Multipliers and Adjustments'!$B$63:$AK$63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I$2,'Multipliers and Adjustments'!$B$63:$AK$63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J$2,'Multipliers and Adjustments'!$B$63:$AK$63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K$2,'Multipliers and Adjustments'!$B$63:$AK$63,0))*unit_conv</f>
        <v>0</v>
      </c>
      <c r="AL5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D$2,'Multipliers and Adjustments'!$B$63:$AK$63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E$2,'Multipliers and Adjustments'!$B$63:$AK$63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F$2,'Multipliers and Adjustments'!$B$63:$AK$63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G$2,'Multipliers and Adjustments'!$B$63:$AK$63,0))*unit_conv</f>
        <v>0</v>
      </c>
      <c r="H5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I$2,'Multipliers and Adjustments'!$B$63:$AK$63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J$2,'Multipliers and Adjustments'!$B$63:$AK$63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K$2,'Multipliers and Adjustments'!$B$63:$AK$63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L$2,'Multipliers and Adjustments'!$B$63:$AK$63,0))*unit_conv</f>
        <v>0</v>
      </c>
      <c r="M5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N$2,'Multipliers and Adjustments'!$B$63:$AK$63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O$2,'Multipliers and Adjustments'!$B$63:$AK$63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P$2,'Multipliers and Adjustments'!$B$63:$AK$63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Q$2,'Multipliers and Adjustments'!$B$63:$AK$63,0))*unit_conv</f>
        <v>0</v>
      </c>
      <c r="R5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S$2,'Multipliers and Adjustments'!$B$63:$AK$63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T$2,'Multipliers and Adjustments'!$B$63:$AK$63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U$2,'Multipliers and Adjustments'!$B$63:$AK$63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V$2,'Multipliers and Adjustments'!$B$63:$AK$63,0))*unit_conv</f>
        <v>0</v>
      </c>
      <c r="W5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X$2,'Multipliers and Adjustments'!$B$63:$AK$63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Y$2,'Multipliers and Adjustments'!$B$63:$AK$63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Z$2,'Multipliers and Adjustments'!$B$63:$AK$63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AA$2,'Multipliers and Adjustments'!$B$63:$AK$63,0))*unit_conv</f>
        <v>0</v>
      </c>
      <c r="AB5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C$2,'Multipliers and Adjustments'!$B$63:$AK$63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D$2,'Multipliers and Adjustments'!$B$63:$AK$63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E$2,'Multipliers and Adjustments'!$B$63:$AK$63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F$2,'Multipliers and Adjustments'!$B$63:$AK$63,0))*unit_conv</f>
        <v>0</v>
      </c>
      <c r="AG5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H$2,'Multipliers and Adjustments'!$B$63:$AK$63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I$2,'Multipliers and Adjustments'!$B$63:$AK$63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J$2,'Multipliers and Adjustments'!$B$63:$AK$63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K$2,'Multipliers and Adjustments'!$B$63:$AK$63,0))*unit_conv</f>
        <v>0</v>
      </c>
      <c r="AL5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D$2,'Multipliers and Adjustments'!$B$63:$AK$63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E$2,'Multipliers and Adjustments'!$B$63:$AK$63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F$2,'Multipliers and Adjustments'!$B$63:$AK$63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G$2,'Multipliers and Adjustments'!$B$63:$AK$63,0))*unit_conv</f>
        <v>0</v>
      </c>
      <c r="H5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I$2,'Multipliers and Adjustments'!$B$63:$AK$63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J$2,'Multipliers and Adjustments'!$B$63:$AK$63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K$2,'Multipliers and Adjustments'!$B$63:$AK$63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L$2,'Multipliers and Adjustments'!$B$63:$AK$63,0))*unit_conv</f>
        <v>0</v>
      </c>
      <c r="M5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N$2,'Multipliers and Adjustments'!$B$63:$AK$63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O$2,'Multipliers and Adjustments'!$B$63:$AK$63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P$2,'Multipliers and Adjustments'!$B$63:$AK$63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Q$2,'Multipliers and Adjustments'!$B$63:$AK$63,0))*unit_conv</f>
        <v>0</v>
      </c>
      <c r="R5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S$2,'Multipliers and Adjustments'!$B$63:$AK$63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T$2,'Multipliers and Adjustments'!$B$63:$AK$63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U$2,'Multipliers and Adjustments'!$B$63:$AK$63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V$2,'Multipliers and Adjustments'!$B$63:$AK$63,0))*unit_conv</f>
        <v>0</v>
      </c>
      <c r="W5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X$2,'Multipliers and Adjustments'!$B$63:$AK$63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Y$2,'Multipliers and Adjustments'!$B$63:$AK$63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Z$2,'Multipliers and Adjustments'!$B$63:$AK$63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AA$2,'Multipliers and Adjustments'!$B$63:$AK$63,0))*unit_conv</f>
        <v>0</v>
      </c>
      <c r="AB5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C$2,'Multipliers and Adjustments'!$B$63:$AK$63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D$2,'Multipliers and Adjustments'!$B$63:$AK$63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E$2,'Multipliers and Adjustments'!$B$63:$AK$63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F$2,'Multipliers and Adjustments'!$B$63:$AK$63,0))*unit_conv</f>
        <v>0</v>
      </c>
      <c r="AG5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H$2,'Multipliers and Adjustments'!$B$63:$AK$63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I$2,'Multipliers and Adjustments'!$B$63:$AK$63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J$2,'Multipliers and Adjustments'!$B$63:$AK$63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K$2,'Multipliers and Adjustments'!$B$63:$AK$63,0))*unit_conv</f>
        <v>0</v>
      </c>
      <c r="AL5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D$2,'Multipliers and Adjustments'!$B$63:$AK$63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E$2,'Multipliers and Adjustments'!$B$63:$AK$63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F$2,'Multipliers and Adjustments'!$B$63:$AK$63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G$2,'Multipliers and Adjustments'!$B$63:$AK$63,0))*unit_conv</f>
        <v>0</v>
      </c>
      <c r="H6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I$2,'Multipliers and Adjustments'!$B$63:$AK$63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J$2,'Multipliers and Adjustments'!$B$63:$AK$63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K$2,'Multipliers and Adjustments'!$B$63:$AK$63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L$2,'Multipliers and Adjustments'!$B$63:$AK$63,0))*unit_conv</f>
        <v>0</v>
      </c>
      <c r="M6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N$2,'Multipliers and Adjustments'!$B$63:$AK$63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O$2,'Multipliers and Adjustments'!$B$63:$AK$63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P$2,'Multipliers and Adjustments'!$B$63:$AK$63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Q$2,'Multipliers and Adjustments'!$B$63:$AK$63,0))*unit_conv</f>
        <v>0</v>
      </c>
      <c r="R6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S$2,'Multipliers and Adjustments'!$B$63:$AK$63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T$2,'Multipliers and Adjustments'!$B$63:$AK$63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U$2,'Multipliers and Adjustments'!$B$63:$AK$63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V$2,'Multipliers and Adjustments'!$B$63:$AK$63,0))*unit_conv</f>
        <v>0</v>
      </c>
      <c r="W6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X$2,'Multipliers and Adjustments'!$B$63:$AK$63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Y$2,'Multipliers and Adjustments'!$B$63:$AK$63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Z$2,'Multipliers and Adjustments'!$B$63:$AK$63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AA$2,'Multipliers and Adjustments'!$B$63:$AK$63,0))*unit_conv</f>
        <v>0</v>
      </c>
      <c r="AB6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C$2,'Multipliers and Adjustments'!$B$63:$AK$63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D$2,'Multipliers and Adjustments'!$B$63:$AK$63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E$2,'Multipliers and Adjustments'!$B$63:$AK$63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F$2,'Multipliers and Adjustments'!$B$63:$AK$63,0))*unit_conv</f>
        <v>0</v>
      </c>
      <c r="AG6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H$2,'Multipliers and Adjustments'!$B$63:$AK$63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I$2,'Multipliers and Adjustments'!$B$63:$AK$63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J$2,'Multipliers and Adjustments'!$B$63:$AK$63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K$2,'Multipliers and Adjustments'!$B$63:$AK$63,0))*unit_conv</f>
        <v>0</v>
      </c>
      <c r="AL6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D$2,'Multipliers and Adjustments'!$B$63:$AK$63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E$2,'Multipliers and Adjustments'!$B$63:$AK$63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F$2,'Multipliers and Adjustments'!$B$63:$AK$63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G$2,'Multipliers and Adjustments'!$B$63:$AK$63,0))*unit_conv</f>
        <v>0</v>
      </c>
      <c r="H6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I$2,'Multipliers and Adjustments'!$B$63:$AK$63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J$2,'Multipliers and Adjustments'!$B$63:$AK$63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K$2,'Multipliers and Adjustments'!$B$63:$AK$63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L$2,'Multipliers and Adjustments'!$B$63:$AK$63,0))*unit_conv</f>
        <v>0</v>
      </c>
      <c r="M6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N$2,'Multipliers and Adjustments'!$B$63:$AK$63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O$2,'Multipliers and Adjustments'!$B$63:$AK$63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P$2,'Multipliers and Adjustments'!$B$63:$AK$63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Q$2,'Multipliers and Adjustments'!$B$63:$AK$63,0))*unit_conv</f>
        <v>0</v>
      </c>
      <c r="R6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S$2,'Multipliers and Adjustments'!$B$63:$AK$63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T$2,'Multipliers and Adjustments'!$B$63:$AK$63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U$2,'Multipliers and Adjustments'!$B$63:$AK$63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V$2,'Multipliers and Adjustments'!$B$63:$AK$63,0))*unit_conv</f>
        <v>0</v>
      </c>
      <c r="W6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X$2,'Multipliers and Adjustments'!$B$63:$AK$63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Y$2,'Multipliers and Adjustments'!$B$63:$AK$63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Z$2,'Multipliers and Adjustments'!$B$63:$AK$63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AA$2,'Multipliers and Adjustments'!$B$63:$AK$63,0))*unit_conv</f>
        <v>0</v>
      </c>
      <c r="AB6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C$2,'Multipliers and Adjustments'!$B$63:$AK$63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D$2,'Multipliers and Adjustments'!$B$63:$AK$63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E$2,'Multipliers and Adjustments'!$B$63:$AK$63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F$2,'Multipliers and Adjustments'!$B$63:$AK$63,0))*unit_conv</f>
        <v>0</v>
      </c>
      <c r="AG6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H$2,'Multipliers and Adjustments'!$B$63:$AK$63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I$2,'Multipliers and Adjustments'!$B$63:$AK$63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J$2,'Multipliers and Adjustments'!$B$63:$AK$63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K$2,'Multipliers and Adjustments'!$B$63:$AK$63,0))*unit_conv</f>
        <v>0</v>
      </c>
      <c r="AL6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D$2,'Multipliers and Adjustments'!$B$63:$AK$63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E$2,'Multipliers and Adjustments'!$B$63:$AK$63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F$2,'Multipliers and Adjustments'!$B$63:$AK$63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G$2,'Multipliers and Adjustments'!$B$63:$AK$63,0))*unit_conv</f>
        <v>0</v>
      </c>
      <c r="H6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I$2,'Multipliers and Adjustments'!$B$63:$AK$63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J$2,'Multipliers and Adjustments'!$B$63:$AK$63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K$2,'Multipliers and Adjustments'!$B$63:$AK$63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L$2,'Multipliers and Adjustments'!$B$63:$AK$63,0))*unit_conv</f>
        <v>0</v>
      </c>
      <c r="M6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N$2,'Multipliers and Adjustments'!$B$63:$AK$63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O$2,'Multipliers and Adjustments'!$B$63:$AK$63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P$2,'Multipliers and Adjustments'!$B$63:$AK$63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Q$2,'Multipliers and Adjustments'!$B$63:$AK$63,0))*unit_conv</f>
        <v>0</v>
      </c>
      <c r="R6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S$2,'Multipliers and Adjustments'!$B$63:$AK$63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T$2,'Multipliers and Adjustments'!$B$63:$AK$63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U$2,'Multipliers and Adjustments'!$B$63:$AK$63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V$2,'Multipliers and Adjustments'!$B$63:$AK$63,0))*unit_conv</f>
        <v>0</v>
      </c>
      <c r="W6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X$2,'Multipliers and Adjustments'!$B$63:$AK$63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Y$2,'Multipliers and Adjustments'!$B$63:$AK$63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Z$2,'Multipliers and Adjustments'!$B$63:$AK$63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AA$2,'Multipliers and Adjustments'!$B$63:$AK$63,0))*unit_conv</f>
        <v>0</v>
      </c>
      <c r="AB6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C$2,'Multipliers and Adjustments'!$B$63:$AK$63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D$2,'Multipliers and Adjustments'!$B$63:$AK$63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E$2,'Multipliers and Adjustments'!$B$63:$AK$63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F$2,'Multipliers and Adjustments'!$B$63:$AK$63,0))*unit_conv</f>
        <v>0</v>
      </c>
      <c r="AG6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H$2,'Multipliers and Adjustments'!$B$63:$AK$63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I$2,'Multipliers and Adjustments'!$B$63:$AK$63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J$2,'Multipliers and Adjustments'!$B$63:$AK$63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K$2,'Multipliers and Adjustments'!$B$63:$AK$63,0))*unit_conv</f>
        <v>0</v>
      </c>
      <c r="AL6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D$2,'Multipliers and Adjustments'!$B$63:$AK$63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E$2,'Multipliers and Adjustments'!$B$63:$AK$63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F$2,'Multipliers and Adjustments'!$B$63:$AK$63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G$2,'Multipliers and Adjustments'!$B$63:$AK$63,0))*unit_conv</f>
        <v>0</v>
      </c>
      <c r="H6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I$2,'Multipliers and Adjustments'!$B$63:$AK$63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J$2,'Multipliers and Adjustments'!$B$63:$AK$63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K$2,'Multipliers and Adjustments'!$B$63:$AK$63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L$2,'Multipliers and Adjustments'!$B$63:$AK$63,0))*unit_conv</f>
        <v>0</v>
      </c>
      <c r="M6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N$2,'Multipliers and Adjustments'!$B$63:$AK$63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O$2,'Multipliers and Adjustments'!$B$63:$AK$63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P$2,'Multipliers and Adjustments'!$B$63:$AK$63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Q$2,'Multipliers and Adjustments'!$B$63:$AK$63,0))*unit_conv</f>
        <v>0</v>
      </c>
      <c r="R6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S$2,'Multipliers and Adjustments'!$B$63:$AK$63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T$2,'Multipliers and Adjustments'!$B$63:$AK$63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U$2,'Multipliers and Adjustments'!$B$63:$AK$63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V$2,'Multipliers and Adjustments'!$B$63:$AK$63,0))*unit_conv</f>
        <v>0</v>
      </c>
      <c r="W6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X$2,'Multipliers and Adjustments'!$B$63:$AK$63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Y$2,'Multipliers and Adjustments'!$B$63:$AK$63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Z$2,'Multipliers and Adjustments'!$B$63:$AK$63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AA$2,'Multipliers and Adjustments'!$B$63:$AK$63,0))*unit_conv</f>
        <v>0</v>
      </c>
      <c r="AB6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C$2,'Multipliers and Adjustments'!$B$63:$AK$63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D$2,'Multipliers and Adjustments'!$B$63:$AK$63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E$2,'Multipliers and Adjustments'!$B$63:$AK$63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F$2,'Multipliers and Adjustments'!$B$63:$AK$63,0))*unit_conv</f>
        <v>0</v>
      </c>
      <c r="AG6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H$2,'Multipliers and Adjustments'!$B$63:$AK$63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I$2,'Multipliers and Adjustments'!$B$63:$AK$63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J$2,'Multipliers and Adjustments'!$B$63:$AK$63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K$2,'Multipliers and Adjustments'!$B$63:$AK$63,0))*unit_conv</f>
        <v>0</v>
      </c>
      <c r="AL6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D$2,'Multipliers and Adjustments'!$B$63:$AK$63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E$2,'Multipliers and Adjustments'!$B$63:$AK$63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F$2,'Multipliers and Adjustments'!$B$63:$AK$63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G$2,'Multipliers and Adjustments'!$B$63:$AK$63,0))*unit_conv</f>
        <v>0</v>
      </c>
      <c r="H6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I$2,'Multipliers and Adjustments'!$B$63:$AK$63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J$2,'Multipliers and Adjustments'!$B$63:$AK$63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K$2,'Multipliers and Adjustments'!$B$63:$AK$63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L$2,'Multipliers and Adjustments'!$B$63:$AK$63,0))*unit_conv</f>
        <v>0</v>
      </c>
      <c r="M6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N$2,'Multipliers and Adjustments'!$B$63:$AK$63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O$2,'Multipliers and Adjustments'!$B$63:$AK$63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P$2,'Multipliers and Adjustments'!$B$63:$AK$63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Q$2,'Multipliers and Adjustments'!$B$63:$AK$63,0))*unit_conv</f>
        <v>0</v>
      </c>
      <c r="R6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S$2,'Multipliers and Adjustments'!$B$63:$AK$63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T$2,'Multipliers and Adjustments'!$B$63:$AK$63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U$2,'Multipliers and Adjustments'!$B$63:$AK$63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V$2,'Multipliers and Adjustments'!$B$63:$AK$63,0))*unit_conv</f>
        <v>0</v>
      </c>
      <c r="W6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X$2,'Multipliers and Adjustments'!$B$63:$AK$63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Y$2,'Multipliers and Adjustments'!$B$63:$AK$63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Z$2,'Multipliers and Adjustments'!$B$63:$AK$63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AA$2,'Multipliers and Adjustments'!$B$63:$AK$63,0))*unit_conv</f>
        <v>0</v>
      </c>
      <c r="AB6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C$2,'Multipliers and Adjustments'!$B$63:$AK$63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D$2,'Multipliers and Adjustments'!$B$63:$AK$63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E$2,'Multipliers and Adjustments'!$B$63:$AK$63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F$2,'Multipliers and Adjustments'!$B$63:$AK$63,0))*unit_conv</f>
        <v>0</v>
      </c>
      <c r="AG6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H$2,'Multipliers and Adjustments'!$B$63:$AK$63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I$2,'Multipliers and Adjustments'!$B$63:$AK$63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J$2,'Multipliers and Adjustments'!$B$63:$AK$63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K$2,'Multipliers and Adjustments'!$B$63:$AK$63,0))*unit_conv</f>
        <v>0</v>
      </c>
      <c r="AL6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D$2,'Multipliers and Adjustments'!$B$63:$AK$63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E$2,'Multipliers and Adjustments'!$B$63:$AK$63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F$2,'Multipliers and Adjustments'!$B$63:$AK$63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G$2,'Multipliers and Adjustments'!$B$63:$AK$63,0))*unit_conv</f>
        <v>0</v>
      </c>
      <c r="H6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I$2,'Multipliers and Adjustments'!$B$63:$AK$63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J$2,'Multipliers and Adjustments'!$B$63:$AK$63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K$2,'Multipliers and Adjustments'!$B$63:$AK$63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L$2,'Multipliers and Adjustments'!$B$63:$AK$63,0))*unit_conv</f>
        <v>0</v>
      </c>
      <c r="M6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N$2,'Multipliers and Adjustments'!$B$63:$AK$63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O$2,'Multipliers and Adjustments'!$B$63:$AK$63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P$2,'Multipliers and Adjustments'!$B$63:$AK$63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Q$2,'Multipliers and Adjustments'!$B$63:$AK$63,0))*unit_conv</f>
        <v>0</v>
      </c>
      <c r="R6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S$2,'Multipliers and Adjustments'!$B$63:$AK$63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T$2,'Multipliers and Adjustments'!$B$63:$AK$63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U$2,'Multipliers and Adjustments'!$B$63:$AK$63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V$2,'Multipliers and Adjustments'!$B$63:$AK$63,0))*unit_conv</f>
        <v>0</v>
      </c>
      <c r="W6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X$2,'Multipliers and Adjustments'!$B$63:$AK$63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Y$2,'Multipliers and Adjustments'!$B$63:$AK$63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Z$2,'Multipliers and Adjustments'!$B$63:$AK$63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AA$2,'Multipliers and Adjustments'!$B$63:$AK$63,0))*unit_conv</f>
        <v>0</v>
      </c>
      <c r="AB6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C$2,'Multipliers and Adjustments'!$B$63:$AK$63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D$2,'Multipliers and Adjustments'!$B$63:$AK$63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E$2,'Multipliers and Adjustments'!$B$63:$AK$63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F$2,'Multipliers and Adjustments'!$B$63:$AK$63,0))*unit_conv</f>
        <v>0</v>
      </c>
      <c r="AG6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H$2,'Multipliers and Adjustments'!$B$63:$AK$63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I$2,'Multipliers and Adjustments'!$B$63:$AK$63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J$2,'Multipliers and Adjustments'!$B$63:$AK$63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K$2,'Multipliers and Adjustments'!$B$63:$AK$63,0))*unit_conv</f>
        <v>0</v>
      </c>
      <c r="AL6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D$2,'Multipliers and Adjustments'!$B$63:$AK$63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E$2,'Multipliers and Adjustments'!$B$63:$AK$63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F$2,'Multipliers and Adjustments'!$B$63:$AK$63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G$2,'Multipliers and Adjustments'!$B$63:$AK$63,0))*unit_conv</f>
        <v>0</v>
      </c>
      <c r="H6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I$2,'Multipliers and Adjustments'!$B$63:$AK$63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J$2,'Multipliers and Adjustments'!$B$63:$AK$63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K$2,'Multipliers and Adjustments'!$B$63:$AK$63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L$2,'Multipliers and Adjustments'!$B$63:$AK$63,0))*unit_conv</f>
        <v>0</v>
      </c>
      <c r="M6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N$2,'Multipliers and Adjustments'!$B$63:$AK$63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O$2,'Multipliers and Adjustments'!$B$63:$AK$63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P$2,'Multipliers and Adjustments'!$B$63:$AK$63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Q$2,'Multipliers and Adjustments'!$B$63:$AK$63,0))*unit_conv</f>
        <v>0</v>
      </c>
      <c r="R6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S$2,'Multipliers and Adjustments'!$B$63:$AK$63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T$2,'Multipliers and Adjustments'!$B$63:$AK$63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U$2,'Multipliers and Adjustments'!$B$63:$AK$63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V$2,'Multipliers and Adjustments'!$B$63:$AK$63,0))*unit_conv</f>
        <v>0</v>
      </c>
      <c r="W6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X$2,'Multipliers and Adjustments'!$B$63:$AK$63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Y$2,'Multipliers and Adjustments'!$B$63:$AK$63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Z$2,'Multipliers and Adjustments'!$B$63:$AK$63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AA$2,'Multipliers and Adjustments'!$B$63:$AK$63,0))*unit_conv</f>
        <v>0</v>
      </c>
      <c r="AB6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C$2,'Multipliers and Adjustments'!$B$63:$AK$63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D$2,'Multipliers and Adjustments'!$B$63:$AK$63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E$2,'Multipliers and Adjustments'!$B$63:$AK$63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F$2,'Multipliers and Adjustments'!$B$63:$AK$63,0))*unit_conv</f>
        <v>0</v>
      </c>
      <c r="AG6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H$2,'Multipliers and Adjustments'!$B$63:$AK$63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I$2,'Multipliers and Adjustments'!$B$63:$AK$63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J$2,'Multipliers and Adjustments'!$B$63:$AK$63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K$2,'Multipliers and Adjustments'!$B$63:$AK$63,0))*unit_conv</f>
        <v>0</v>
      </c>
      <c r="AL6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D$2,'Multipliers and Adjustments'!$B$63:$AK$63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E$2,'Multipliers and Adjustments'!$B$63:$AK$63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F$2,'Multipliers and Adjustments'!$B$63:$AK$63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G$2,'Multipliers and Adjustments'!$B$63:$AK$63,0))*unit_conv</f>
        <v>0</v>
      </c>
      <c r="H6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I$2,'Multipliers and Adjustments'!$B$63:$AK$63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J$2,'Multipliers and Adjustments'!$B$63:$AK$63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K$2,'Multipliers and Adjustments'!$B$63:$AK$63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L$2,'Multipliers and Adjustments'!$B$63:$AK$63,0))*unit_conv</f>
        <v>0</v>
      </c>
      <c r="M6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N$2,'Multipliers and Adjustments'!$B$63:$AK$63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O$2,'Multipliers and Adjustments'!$B$63:$AK$63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P$2,'Multipliers and Adjustments'!$B$63:$AK$63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Q$2,'Multipliers and Adjustments'!$B$63:$AK$63,0))*unit_conv</f>
        <v>0</v>
      </c>
      <c r="R6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S$2,'Multipliers and Adjustments'!$B$63:$AK$63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T$2,'Multipliers and Adjustments'!$B$63:$AK$63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U$2,'Multipliers and Adjustments'!$B$63:$AK$63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V$2,'Multipliers and Adjustments'!$B$63:$AK$63,0))*unit_conv</f>
        <v>0</v>
      </c>
      <c r="W6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X$2,'Multipliers and Adjustments'!$B$63:$AK$63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Y$2,'Multipliers and Adjustments'!$B$63:$AK$63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Z$2,'Multipliers and Adjustments'!$B$63:$AK$63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AA$2,'Multipliers and Adjustments'!$B$63:$AK$63,0))*unit_conv</f>
        <v>0</v>
      </c>
      <c r="AB6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C$2,'Multipliers and Adjustments'!$B$63:$AK$63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D$2,'Multipliers and Adjustments'!$B$63:$AK$63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E$2,'Multipliers and Adjustments'!$B$63:$AK$63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F$2,'Multipliers and Adjustments'!$B$63:$AK$63,0))*unit_conv</f>
        <v>0</v>
      </c>
      <c r="AG6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H$2,'Multipliers and Adjustments'!$B$63:$AK$63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I$2,'Multipliers and Adjustments'!$B$63:$AK$63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J$2,'Multipliers and Adjustments'!$B$63:$AK$63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K$2,'Multipliers and Adjustments'!$B$63:$AK$63,0))*unit_conv</f>
        <v>0</v>
      </c>
      <c r="AL6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D$2,'Multipliers and Adjustments'!$B$63:$AK$63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E$2,'Multipliers and Adjustments'!$B$63:$AK$63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F$2,'Multipliers and Adjustments'!$B$63:$AK$63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G$2,'Multipliers and Adjustments'!$B$63:$AK$63,0))*unit_conv</f>
        <v>0</v>
      </c>
      <c r="H6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I$2,'Multipliers and Adjustments'!$B$63:$AK$63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J$2,'Multipliers and Adjustments'!$B$63:$AK$63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K$2,'Multipliers and Adjustments'!$B$63:$AK$63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L$2,'Multipliers and Adjustments'!$B$63:$AK$63,0))*unit_conv</f>
        <v>0</v>
      </c>
      <c r="M6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N$2,'Multipliers and Adjustments'!$B$63:$AK$63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O$2,'Multipliers and Adjustments'!$B$63:$AK$63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P$2,'Multipliers and Adjustments'!$B$63:$AK$63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Q$2,'Multipliers and Adjustments'!$B$63:$AK$63,0))*unit_conv</f>
        <v>0</v>
      </c>
      <c r="R6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S$2,'Multipliers and Adjustments'!$B$63:$AK$63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T$2,'Multipliers and Adjustments'!$B$63:$AK$63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U$2,'Multipliers and Adjustments'!$B$63:$AK$63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V$2,'Multipliers and Adjustments'!$B$63:$AK$63,0))*unit_conv</f>
        <v>0</v>
      </c>
      <c r="W6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X$2,'Multipliers and Adjustments'!$B$63:$AK$63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Y$2,'Multipliers and Adjustments'!$B$63:$AK$63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Z$2,'Multipliers and Adjustments'!$B$63:$AK$63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AA$2,'Multipliers and Adjustments'!$B$63:$AK$63,0))*unit_conv</f>
        <v>0</v>
      </c>
      <c r="AB6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C$2,'Multipliers and Adjustments'!$B$63:$AK$63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D$2,'Multipliers and Adjustments'!$B$63:$AK$63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E$2,'Multipliers and Adjustments'!$B$63:$AK$63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F$2,'Multipliers and Adjustments'!$B$63:$AK$63,0))*unit_conv</f>
        <v>0</v>
      </c>
      <c r="AG6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H$2,'Multipliers and Adjustments'!$B$63:$AK$63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I$2,'Multipliers and Adjustments'!$B$63:$AK$63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J$2,'Multipliers and Adjustments'!$B$63:$AK$63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K$2,'Multipliers and Adjustments'!$B$63:$AK$63,0))*unit_conv</f>
        <v>0</v>
      </c>
      <c r="AL6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D$2,'Multipliers and Adjustments'!$B$63:$AK$63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E$2,'Multipliers and Adjustments'!$B$63:$AK$63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F$2,'Multipliers and Adjustments'!$B$63:$AK$63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G$2,'Multipliers and Adjustments'!$B$63:$AK$63,0))*unit_conv</f>
        <v>0</v>
      </c>
      <c r="H6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I$2,'Multipliers and Adjustments'!$B$63:$AK$63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J$2,'Multipliers and Adjustments'!$B$63:$AK$63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K$2,'Multipliers and Adjustments'!$B$63:$AK$63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L$2,'Multipliers and Adjustments'!$B$63:$AK$63,0))*unit_conv</f>
        <v>0</v>
      </c>
      <c r="M6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N$2,'Multipliers and Adjustments'!$B$63:$AK$63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O$2,'Multipliers and Adjustments'!$B$63:$AK$63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P$2,'Multipliers and Adjustments'!$B$63:$AK$63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Q$2,'Multipliers and Adjustments'!$B$63:$AK$63,0))*unit_conv</f>
        <v>0</v>
      </c>
      <c r="R6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S$2,'Multipliers and Adjustments'!$B$63:$AK$63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T$2,'Multipliers and Adjustments'!$B$63:$AK$63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U$2,'Multipliers and Adjustments'!$B$63:$AK$63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V$2,'Multipliers and Adjustments'!$B$63:$AK$63,0))*unit_conv</f>
        <v>0</v>
      </c>
      <c r="W6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X$2,'Multipliers and Adjustments'!$B$63:$AK$63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Y$2,'Multipliers and Adjustments'!$B$63:$AK$63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Z$2,'Multipliers and Adjustments'!$B$63:$AK$63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AA$2,'Multipliers and Adjustments'!$B$63:$AK$63,0))*unit_conv</f>
        <v>0</v>
      </c>
      <c r="AB6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C$2,'Multipliers and Adjustments'!$B$63:$AK$63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D$2,'Multipliers and Adjustments'!$B$63:$AK$63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E$2,'Multipliers and Adjustments'!$B$63:$AK$63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F$2,'Multipliers and Adjustments'!$B$63:$AK$63,0))*unit_conv</f>
        <v>0</v>
      </c>
      <c r="AG6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H$2,'Multipliers and Adjustments'!$B$63:$AK$63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I$2,'Multipliers and Adjustments'!$B$63:$AK$63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J$2,'Multipliers and Adjustments'!$B$63:$AK$63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K$2,'Multipliers and Adjustments'!$B$63:$AK$63,0))*unit_conv</f>
        <v>0</v>
      </c>
      <c r="AL6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D$2,'Multipliers and Adjustments'!$B$63:$AK$63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E$2,'Multipliers and Adjustments'!$B$63:$AK$63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F$2,'Multipliers and Adjustments'!$B$63:$AK$63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G$2,'Multipliers and Adjustments'!$B$63:$AK$63,0))*unit_conv</f>
        <v>0</v>
      </c>
      <c r="H7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I$2,'Multipliers and Adjustments'!$B$63:$AK$63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J$2,'Multipliers and Adjustments'!$B$63:$AK$63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K$2,'Multipliers and Adjustments'!$B$63:$AK$63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L$2,'Multipliers and Adjustments'!$B$63:$AK$63,0))*unit_conv</f>
        <v>0</v>
      </c>
      <c r="M7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N$2,'Multipliers and Adjustments'!$B$63:$AK$63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O$2,'Multipliers and Adjustments'!$B$63:$AK$63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P$2,'Multipliers and Adjustments'!$B$63:$AK$63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Q$2,'Multipliers and Adjustments'!$B$63:$AK$63,0))*unit_conv</f>
        <v>0</v>
      </c>
      <c r="R7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S$2,'Multipliers and Adjustments'!$B$63:$AK$63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T$2,'Multipliers and Adjustments'!$B$63:$AK$63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U$2,'Multipliers and Adjustments'!$B$63:$AK$63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V$2,'Multipliers and Adjustments'!$B$63:$AK$63,0))*unit_conv</f>
        <v>0</v>
      </c>
      <c r="W7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X$2,'Multipliers and Adjustments'!$B$63:$AK$63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Y$2,'Multipliers and Adjustments'!$B$63:$AK$63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Z$2,'Multipliers and Adjustments'!$B$63:$AK$63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AA$2,'Multipliers and Adjustments'!$B$63:$AK$63,0))*unit_conv</f>
        <v>0</v>
      </c>
      <c r="AB7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C$2,'Multipliers and Adjustments'!$B$63:$AK$63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D$2,'Multipliers and Adjustments'!$B$63:$AK$63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E$2,'Multipliers and Adjustments'!$B$63:$AK$63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F$2,'Multipliers and Adjustments'!$B$63:$AK$63,0))*unit_conv</f>
        <v>0</v>
      </c>
      <c r="AG7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H$2,'Multipliers and Adjustments'!$B$63:$AK$63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I$2,'Multipliers and Adjustments'!$B$63:$AK$63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J$2,'Multipliers and Adjustments'!$B$63:$AK$63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K$2,'Multipliers and Adjustments'!$B$63:$AK$63,0))*unit_conv</f>
        <v>0</v>
      </c>
      <c r="AL7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D$2,'Multipliers and Adjustments'!$B$63:$AK$63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E$2,'Multipliers and Adjustments'!$B$63:$AK$63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F$2,'Multipliers and Adjustments'!$B$63:$AK$63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G$2,'Multipliers and Adjustments'!$B$63:$AK$63,0))*unit_conv</f>
        <v>0</v>
      </c>
      <c r="H7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I$2,'Multipliers and Adjustments'!$B$63:$AK$63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J$2,'Multipliers and Adjustments'!$B$63:$AK$63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K$2,'Multipliers and Adjustments'!$B$63:$AK$63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L$2,'Multipliers and Adjustments'!$B$63:$AK$63,0))*unit_conv</f>
        <v>0</v>
      </c>
      <c r="M7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N$2,'Multipliers and Adjustments'!$B$63:$AK$63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O$2,'Multipliers and Adjustments'!$B$63:$AK$63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P$2,'Multipliers and Adjustments'!$B$63:$AK$63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Q$2,'Multipliers and Adjustments'!$B$63:$AK$63,0))*unit_conv</f>
        <v>0</v>
      </c>
      <c r="R7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S$2,'Multipliers and Adjustments'!$B$63:$AK$63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T$2,'Multipliers and Adjustments'!$B$63:$AK$63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U$2,'Multipliers and Adjustments'!$B$63:$AK$63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V$2,'Multipliers and Adjustments'!$B$63:$AK$63,0))*unit_conv</f>
        <v>0</v>
      </c>
      <c r="W7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X$2,'Multipliers and Adjustments'!$B$63:$AK$63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Y$2,'Multipliers and Adjustments'!$B$63:$AK$63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Z$2,'Multipliers and Adjustments'!$B$63:$AK$63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AA$2,'Multipliers and Adjustments'!$B$63:$AK$63,0))*unit_conv</f>
        <v>0</v>
      </c>
      <c r="AB7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C$2,'Multipliers and Adjustments'!$B$63:$AK$63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D$2,'Multipliers and Adjustments'!$B$63:$AK$63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E$2,'Multipliers and Adjustments'!$B$63:$AK$63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F$2,'Multipliers and Adjustments'!$B$63:$AK$63,0))*unit_conv</f>
        <v>0</v>
      </c>
      <c r="AG7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H$2,'Multipliers and Adjustments'!$B$63:$AK$63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I$2,'Multipliers and Adjustments'!$B$63:$AK$63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J$2,'Multipliers and Adjustments'!$B$63:$AK$63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K$2,'Multipliers and Adjustments'!$B$63:$AK$63,0))*unit_conv</f>
        <v>0</v>
      </c>
      <c r="AL7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D$2,'Multipliers and Adjustments'!$B$63:$AK$63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E$2,'Multipliers and Adjustments'!$B$63:$AK$63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F$2,'Multipliers and Adjustments'!$B$63:$AK$63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G$2,'Multipliers and Adjustments'!$B$63:$AK$63,0))*unit_conv</f>
        <v>0</v>
      </c>
      <c r="H7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I$2,'Multipliers and Adjustments'!$B$63:$AK$63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J$2,'Multipliers and Adjustments'!$B$63:$AK$63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K$2,'Multipliers and Adjustments'!$B$63:$AK$63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L$2,'Multipliers and Adjustments'!$B$63:$AK$63,0))*unit_conv</f>
        <v>0</v>
      </c>
      <c r="M7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N$2,'Multipliers and Adjustments'!$B$63:$AK$63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O$2,'Multipliers and Adjustments'!$B$63:$AK$63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P$2,'Multipliers and Adjustments'!$B$63:$AK$63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Q$2,'Multipliers and Adjustments'!$B$63:$AK$63,0))*unit_conv</f>
        <v>0</v>
      </c>
      <c r="R7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S$2,'Multipliers and Adjustments'!$B$63:$AK$63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T$2,'Multipliers and Adjustments'!$B$63:$AK$63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U$2,'Multipliers and Adjustments'!$B$63:$AK$63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V$2,'Multipliers and Adjustments'!$B$63:$AK$63,0))*unit_conv</f>
        <v>0</v>
      </c>
      <c r="W7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X$2,'Multipliers and Adjustments'!$B$63:$AK$63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Y$2,'Multipliers and Adjustments'!$B$63:$AK$63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Z$2,'Multipliers and Adjustments'!$B$63:$AK$63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AA$2,'Multipliers and Adjustments'!$B$63:$AK$63,0))*unit_conv</f>
        <v>0</v>
      </c>
      <c r="AB7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C$2,'Multipliers and Adjustments'!$B$63:$AK$63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D$2,'Multipliers and Adjustments'!$B$63:$AK$63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E$2,'Multipliers and Adjustments'!$B$63:$AK$63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F$2,'Multipliers and Adjustments'!$B$63:$AK$63,0))*unit_conv</f>
        <v>0</v>
      </c>
      <c r="AG7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H$2,'Multipliers and Adjustments'!$B$63:$AK$63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I$2,'Multipliers and Adjustments'!$B$63:$AK$63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J$2,'Multipliers and Adjustments'!$B$63:$AK$63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K$2,'Multipliers and Adjustments'!$B$63:$AK$63,0))*unit_conv</f>
        <v>0</v>
      </c>
      <c r="AL7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D$2,'Multipliers and Adjustments'!$B$63:$AK$63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E$2,'Multipliers and Adjustments'!$B$63:$AK$63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F$2,'Multipliers and Adjustments'!$B$63:$AK$63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G$2,'Multipliers and Adjustments'!$B$63:$AK$63,0))*unit_conv</f>
        <v>0</v>
      </c>
      <c r="H7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I$2,'Multipliers and Adjustments'!$B$63:$AK$63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J$2,'Multipliers and Adjustments'!$B$63:$AK$63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K$2,'Multipliers and Adjustments'!$B$63:$AK$63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L$2,'Multipliers and Adjustments'!$B$63:$AK$63,0))*unit_conv</f>
        <v>0</v>
      </c>
      <c r="M7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N$2,'Multipliers and Adjustments'!$B$63:$AK$63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O$2,'Multipliers and Adjustments'!$B$63:$AK$63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P$2,'Multipliers and Adjustments'!$B$63:$AK$63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Q$2,'Multipliers and Adjustments'!$B$63:$AK$63,0))*unit_conv</f>
        <v>0</v>
      </c>
      <c r="R7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S$2,'Multipliers and Adjustments'!$B$63:$AK$63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T$2,'Multipliers and Adjustments'!$B$63:$AK$63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U$2,'Multipliers and Adjustments'!$B$63:$AK$63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V$2,'Multipliers and Adjustments'!$B$63:$AK$63,0))*unit_conv</f>
        <v>0</v>
      </c>
      <c r="W7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X$2,'Multipliers and Adjustments'!$B$63:$AK$63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Y$2,'Multipliers and Adjustments'!$B$63:$AK$63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Z$2,'Multipliers and Adjustments'!$B$63:$AK$63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AA$2,'Multipliers and Adjustments'!$B$63:$AK$63,0))*unit_conv</f>
        <v>0</v>
      </c>
      <c r="AB7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C$2,'Multipliers and Adjustments'!$B$63:$AK$63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D$2,'Multipliers and Adjustments'!$B$63:$AK$63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E$2,'Multipliers and Adjustments'!$B$63:$AK$63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F$2,'Multipliers and Adjustments'!$B$63:$AK$63,0))*unit_conv</f>
        <v>0</v>
      </c>
      <c r="AG7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H$2,'Multipliers and Adjustments'!$B$63:$AK$63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I$2,'Multipliers and Adjustments'!$B$63:$AK$63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J$2,'Multipliers and Adjustments'!$B$63:$AK$63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K$2,'Multipliers and Adjustments'!$B$63:$AK$63,0))*unit_conv</f>
        <v>0</v>
      </c>
      <c r="AL7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4:$AK$82,MATCH($B$1,'Multipliers and Adjustments'!$A$64:$A$82,0),MATCH(D$2,'Multipliers and Adjustments'!$B$63:$AK$63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4:$AK$82,MATCH($B$1,'Multipliers and Adjustments'!$A$64:$A$82,0),MATCH(E$2,'Multipliers and Adjustments'!$B$63:$AK$63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4:$AK$82,MATCH($B$1,'Multipliers and Adjustments'!$A$64:$A$82,0),MATCH(F$2,'Multipliers and Adjustments'!$B$63:$AK$63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4:$AK$82,MATCH($B$1,'Multipliers and Adjustments'!$A$64:$A$82,0),MATCH(G$2,'Multipliers and Adjustments'!$B$63:$AK$63,0))*unit_conv</f>
        <v>0</v>
      </c>
      <c r="H7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4:$AK$82,MATCH($B$1,'Multipliers and Adjustments'!$A$64:$A$82,0),MATCH(I$2,'Multipliers and Adjustments'!$B$63:$AK$63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4:$AK$82,MATCH($B$1,'Multipliers and Adjustments'!$A$64:$A$82,0),MATCH(J$2,'Multipliers and Adjustments'!$B$63:$AK$63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4:$AK$82,MATCH($B$1,'Multipliers and Adjustments'!$A$64:$A$82,0),MATCH(K$2,'Multipliers and Adjustments'!$B$63:$AK$63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4:$AK$82,MATCH($B$1,'Multipliers and Adjustments'!$A$64:$A$82,0),MATCH(L$2,'Multipliers and Adjustments'!$B$63:$AK$63,0))*unit_conv</f>
        <v>0</v>
      </c>
      <c r="M7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4:$AK$82,MATCH($B$1,'Multipliers and Adjustments'!$A$64:$A$82,0),MATCH(N$2,'Multipliers and Adjustments'!$B$63:$AK$63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4:$AK$82,MATCH($B$1,'Multipliers and Adjustments'!$A$64:$A$82,0),MATCH(O$2,'Multipliers and Adjustments'!$B$63:$AK$63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4:$AK$82,MATCH($B$1,'Multipliers and Adjustments'!$A$64:$A$82,0),MATCH(P$2,'Multipliers and Adjustments'!$B$63:$AK$63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4:$AK$82,MATCH($B$1,'Multipliers and Adjustments'!$A$64:$A$82,0),MATCH(Q$2,'Multipliers and Adjustments'!$B$63:$AK$63,0))*unit_conv</f>
        <v>0</v>
      </c>
      <c r="R7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4:$AK$82,MATCH($B$1,'Multipliers and Adjustments'!$A$64:$A$82,0),MATCH(S$2,'Multipliers and Adjustments'!$B$63:$AK$63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4:$AK$82,MATCH($B$1,'Multipliers and Adjustments'!$A$64:$A$82,0),MATCH(T$2,'Multipliers and Adjustments'!$B$63:$AK$63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4:$AK$82,MATCH($B$1,'Multipliers and Adjustments'!$A$64:$A$82,0),MATCH(U$2,'Multipliers and Adjustments'!$B$63:$AK$63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4:$AK$82,MATCH($B$1,'Multipliers and Adjustments'!$A$64:$A$82,0),MATCH(V$2,'Multipliers and Adjustments'!$B$63:$AK$63,0))*unit_conv</f>
        <v>0</v>
      </c>
      <c r="W7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4:$AK$82,MATCH($B$1,'Multipliers and Adjustments'!$A$64:$A$82,0),MATCH(X$2,'Multipliers and Adjustments'!$B$63:$AK$63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4:$AK$82,MATCH($B$1,'Multipliers and Adjustments'!$A$64:$A$82,0),MATCH(Y$2,'Multipliers and Adjustments'!$B$63:$AK$63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4:$AK$82,MATCH($B$1,'Multipliers and Adjustments'!$A$64:$A$82,0),MATCH(Z$2,'Multipliers and Adjustments'!$B$63:$AK$63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4:$AK$82,MATCH($B$1,'Multipliers and Adjustments'!$A$64:$A$82,0),MATCH(AA$2,'Multipliers and Adjustments'!$B$63:$AK$63,0))*unit_conv</f>
        <v>0</v>
      </c>
      <c r="AB7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4:$AK$82,MATCH($B$1,'Multipliers and Adjustments'!$A$64:$A$82,0),MATCH(AC$2,'Multipliers and Adjustments'!$B$63:$AK$63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4:$AK$82,MATCH($B$1,'Multipliers and Adjustments'!$A$64:$A$82,0),MATCH(AD$2,'Multipliers and Adjustments'!$B$63:$AK$63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4:$AK$82,MATCH($B$1,'Multipliers and Adjustments'!$A$64:$A$82,0),MATCH(AE$2,'Multipliers and Adjustments'!$B$63:$AK$63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4:$AK$82,MATCH($B$1,'Multipliers and Adjustments'!$A$64:$A$82,0),MATCH(AF$2,'Multipliers and Adjustments'!$B$63:$AK$63,0))*unit_conv</f>
        <v>0</v>
      </c>
      <c r="AG7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4:$AK$82,MATCH($B$1,'Multipliers and Adjustments'!$A$64:$A$82,0),MATCH(AH$2,'Multipliers and Adjustments'!$B$63:$AK$63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4:$AK$82,MATCH($B$1,'Multipliers and Adjustments'!$A$64:$A$82,0),MATCH(AI$2,'Multipliers and Adjustments'!$B$63:$AK$63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4:$AK$82,MATCH($B$1,'Multipliers and Adjustments'!$A$64:$A$82,0),MATCH(AJ$2,'Multipliers and Adjustments'!$B$63:$AK$63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4:$AK$82,MATCH($B$1,'Multipliers and Adjustments'!$A$64:$A$82,0),MATCH(AK$2,'Multipliers and Adjustments'!$B$63:$AK$63,0))*unit_conv</f>
        <v>0</v>
      </c>
      <c r="AL7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4" tint="-0.249977111117893"/>
  </sheetPr>
  <dimension ref="A1:AL74"/>
  <sheetViews>
    <sheetView topLeftCell="A52" workbookViewId="0"/>
  </sheetViews>
  <sheetFormatPr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3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D$2,'Multipliers and Adjustments'!$B$63:$AK$63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E$2,'Multipliers and Adjustments'!$B$63:$AK$63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F$2,'Multipliers and Adjustments'!$B$63:$AK$63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G$2,'Multipliers and Adjustments'!$B$63:$AK$63,0))*unit_conv</f>
        <v>0</v>
      </c>
      <c r="H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I$2,'Multipliers and Adjustments'!$B$63:$AK$63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J$2,'Multipliers and Adjustments'!$B$63:$AK$63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K$2,'Multipliers and Adjustments'!$B$63:$AK$63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L$2,'Multipliers and Adjustments'!$B$63:$AK$63,0))*unit_conv</f>
        <v>0</v>
      </c>
      <c r="M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N$2,'Multipliers and Adjustments'!$B$63:$AK$63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O$2,'Multipliers and Adjustments'!$B$63:$AK$63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P$2,'Multipliers and Adjustments'!$B$63:$AK$63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Q$2,'Multipliers and Adjustments'!$B$63:$AK$63,0))*unit_conv</f>
        <v>0</v>
      </c>
      <c r="R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S$2,'Multipliers and Adjustments'!$B$63:$AK$63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T$2,'Multipliers and Adjustments'!$B$63:$AK$63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U$2,'Multipliers and Adjustments'!$B$63:$AK$63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V$2,'Multipliers and Adjustments'!$B$63:$AK$63,0))*unit_conv</f>
        <v>0</v>
      </c>
      <c r="W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X$2,'Multipliers and Adjustments'!$B$63:$AK$63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Y$2,'Multipliers and Adjustments'!$B$63:$AK$63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Z$2,'Multipliers and Adjustments'!$B$63:$AK$63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AA$2,'Multipliers and Adjustments'!$B$63:$AK$63,0))*unit_conv</f>
        <v>0</v>
      </c>
      <c r="AB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C$2,'Multipliers and Adjustments'!$B$63:$AK$63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D$2,'Multipliers and Adjustments'!$B$63:$AK$63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E$2,'Multipliers and Adjustments'!$B$63:$AK$63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F$2,'Multipliers and Adjustments'!$B$63:$AK$63,0))*unit_conv</f>
        <v>0</v>
      </c>
      <c r="AG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H$2,'Multipliers and Adjustments'!$B$63:$AK$63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I$2,'Multipliers and Adjustments'!$B$63:$AK$63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J$2,'Multipliers and Adjustments'!$B$63:$AK$63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K$2,'Multipliers and Adjustments'!$B$63:$AK$63,0))*unit_conv</f>
        <v>0</v>
      </c>
      <c r="AL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D$2,'Multipliers and Adjustments'!$B$63:$AK$63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E$2,'Multipliers and Adjustments'!$B$63:$AK$63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F$2,'Multipliers and Adjustments'!$B$63:$AK$63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G$2,'Multipliers and Adjustments'!$B$63:$AK$63,0))*unit_conv</f>
        <v>0</v>
      </c>
      <c r="H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I$2,'Multipliers and Adjustments'!$B$63:$AK$63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J$2,'Multipliers and Adjustments'!$B$63:$AK$63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K$2,'Multipliers and Adjustments'!$B$63:$AK$63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L$2,'Multipliers and Adjustments'!$B$63:$AK$63,0))*unit_conv</f>
        <v>0</v>
      </c>
      <c r="M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N$2,'Multipliers and Adjustments'!$B$63:$AK$63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O$2,'Multipliers and Adjustments'!$B$63:$AK$63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P$2,'Multipliers and Adjustments'!$B$63:$AK$63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Q$2,'Multipliers and Adjustments'!$B$63:$AK$63,0))*unit_conv</f>
        <v>0</v>
      </c>
      <c r="R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S$2,'Multipliers and Adjustments'!$B$63:$AK$63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T$2,'Multipliers and Adjustments'!$B$63:$AK$63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U$2,'Multipliers and Adjustments'!$B$63:$AK$63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V$2,'Multipliers and Adjustments'!$B$63:$AK$63,0))*unit_conv</f>
        <v>0</v>
      </c>
      <c r="W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X$2,'Multipliers and Adjustments'!$B$63:$AK$63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Y$2,'Multipliers and Adjustments'!$B$63:$AK$63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Z$2,'Multipliers and Adjustments'!$B$63:$AK$63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AA$2,'Multipliers and Adjustments'!$B$63:$AK$63,0))*unit_conv</f>
        <v>0</v>
      </c>
      <c r="AB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C$2,'Multipliers and Adjustments'!$B$63:$AK$63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D$2,'Multipliers and Adjustments'!$B$63:$AK$63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E$2,'Multipliers and Adjustments'!$B$63:$AK$63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F$2,'Multipliers and Adjustments'!$B$63:$AK$63,0))*unit_conv</f>
        <v>0</v>
      </c>
      <c r="AG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H$2,'Multipliers and Adjustments'!$B$63:$AK$63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I$2,'Multipliers and Adjustments'!$B$63:$AK$63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J$2,'Multipliers and Adjustments'!$B$63:$AK$63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K$2,'Multipliers and Adjustments'!$B$63:$AK$63,0))*unit_conv</f>
        <v>0</v>
      </c>
      <c r="AL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D$2,'Multipliers and Adjustments'!$B$63:$AK$63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E$2,'Multipliers and Adjustments'!$B$63:$AK$63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F$2,'Multipliers and Adjustments'!$B$63:$AK$63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G$2,'Multipliers and Adjustments'!$B$63:$AK$63,0))*unit_conv</f>
        <v>0</v>
      </c>
      <c r="H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I$2,'Multipliers and Adjustments'!$B$63:$AK$63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J$2,'Multipliers and Adjustments'!$B$63:$AK$63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K$2,'Multipliers and Adjustments'!$B$63:$AK$63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L$2,'Multipliers and Adjustments'!$B$63:$AK$63,0))*unit_conv</f>
        <v>0</v>
      </c>
      <c r="M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N$2,'Multipliers and Adjustments'!$B$63:$AK$63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O$2,'Multipliers and Adjustments'!$B$63:$AK$63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P$2,'Multipliers and Adjustments'!$B$63:$AK$63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Q$2,'Multipliers and Adjustments'!$B$63:$AK$63,0))*unit_conv</f>
        <v>0</v>
      </c>
      <c r="R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S$2,'Multipliers and Adjustments'!$B$63:$AK$63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T$2,'Multipliers and Adjustments'!$B$63:$AK$63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U$2,'Multipliers and Adjustments'!$B$63:$AK$63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V$2,'Multipliers and Adjustments'!$B$63:$AK$63,0))*unit_conv</f>
        <v>0</v>
      </c>
      <c r="W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X$2,'Multipliers and Adjustments'!$B$63:$AK$63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Y$2,'Multipliers and Adjustments'!$B$63:$AK$63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Z$2,'Multipliers and Adjustments'!$B$63:$AK$63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AA$2,'Multipliers and Adjustments'!$B$63:$AK$63,0))*unit_conv</f>
        <v>0</v>
      </c>
      <c r="AB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C$2,'Multipliers and Adjustments'!$B$63:$AK$63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D$2,'Multipliers and Adjustments'!$B$63:$AK$63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E$2,'Multipliers and Adjustments'!$B$63:$AK$63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F$2,'Multipliers and Adjustments'!$B$63:$AK$63,0))*unit_conv</f>
        <v>0</v>
      </c>
      <c r="AG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H$2,'Multipliers and Adjustments'!$B$63:$AK$63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I$2,'Multipliers and Adjustments'!$B$63:$AK$63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J$2,'Multipliers and Adjustments'!$B$63:$AK$63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K$2,'Multipliers and Adjustments'!$B$63:$AK$63,0))*unit_conv</f>
        <v>0</v>
      </c>
      <c r="AL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D$2,'Multipliers and Adjustments'!$B$63:$AK$63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E$2,'Multipliers and Adjustments'!$B$63:$AK$63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F$2,'Multipliers and Adjustments'!$B$63:$AK$63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G$2,'Multipliers and Adjustments'!$B$63:$AK$63,0))*unit_conv</f>
        <v>0</v>
      </c>
      <c r="H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I$2,'Multipliers and Adjustments'!$B$63:$AK$63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J$2,'Multipliers and Adjustments'!$B$63:$AK$63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K$2,'Multipliers and Adjustments'!$B$63:$AK$63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L$2,'Multipliers and Adjustments'!$B$63:$AK$63,0))*unit_conv</f>
        <v>0</v>
      </c>
      <c r="M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N$2,'Multipliers and Adjustments'!$B$63:$AK$63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O$2,'Multipliers and Adjustments'!$B$63:$AK$63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P$2,'Multipliers and Adjustments'!$B$63:$AK$63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Q$2,'Multipliers and Adjustments'!$B$63:$AK$63,0))*unit_conv</f>
        <v>0</v>
      </c>
      <c r="R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S$2,'Multipliers and Adjustments'!$B$63:$AK$63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T$2,'Multipliers and Adjustments'!$B$63:$AK$63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U$2,'Multipliers and Adjustments'!$B$63:$AK$63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V$2,'Multipliers and Adjustments'!$B$63:$AK$63,0))*unit_conv</f>
        <v>0</v>
      </c>
      <c r="W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X$2,'Multipliers and Adjustments'!$B$63:$AK$63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Y$2,'Multipliers and Adjustments'!$B$63:$AK$63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Z$2,'Multipliers and Adjustments'!$B$63:$AK$63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AA$2,'Multipliers and Adjustments'!$B$63:$AK$63,0))*unit_conv</f>
        <v>0</v>
      </c>
      <c r="AB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C$2,'Multipliers and Adjustments'!$B$63:$AK$63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D$2,'Multipliers and Adjustments'!$B$63:$AK$63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E$2,'Multipliers and Adjustments'!$B$63:$AK$63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F$2,'Multipliers and Adjustments'!$B$63:$AK$63,0))*unit_conv</f>
        <v>0</v>
      </c>
      <c r="AG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H$2,'Multipliers and Adjustments'!$B$63:$AK$63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I$2,'Multipliers and Adjustments'!$B$63:$AK$63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J$2,'Multipliers and Adjustments'!$B$63:$AK$63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K$2,'Multipliers and Adjustments'!$B$63:$AK$63,0))*unit_conv</f>
        <v>0</v>
      </c>
      <c r="AL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D$2,'Multipliers and Adjustments'!$B$63:$AK$63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E$2,'Multipliers and Adjustments'!$B$63:$AK$63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F$2,'Multipliers and Adjustments'!$B$63:$AK$63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G$2,'Multipliers and Adjustments'!$B$63:$AK$63,0))*unit_conv</f>
        <v>0</v>
      </c>
      <c r="H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I$2,'Multipliers and Adjustments'!$B$63:$AK$63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J$2,'Multipliers and Adjustments'!$B$63:$AK$63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K$2,'Multipliers and Adjustments'!$B$63:$AK$63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L$2,'Multipliers and Adjustments'!$B$63:$AK$63,0))*unit_conv</f>
        <v>0</v>
      </c>
      <c r="M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N$2,'Multipliers and Adjustments'!$B$63:$AK$63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O$2,'Multipliers and Adjustments'!$B$63:$AK$63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P$2,'Multipliers and Adjustments'!$B$63:$AK$63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Q$2,'Multipliers and Adjustments'!$B$63:$AK$63,0))*unit_conv</f>
        <v>0</v>
      </c>
      <c r="R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S$2,'Multipliers and Adjustments'!$B$63:$AK$63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T$2,'Multipliers and Adjustments'!$B$63:$AK$63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U$2,'Multipliers and Adjustments'!$B$63:$AK$63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V$2,'Multipliers and Adjustments'!$B$63:$AK$63,0))*unit_conv</f>
        <v>0</v>
      </c>
      <c r="W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X$2,'Multipliers and Adjustments'!$B$63:$AK$63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Y$2,'Multipliers and Adjustments'!$B$63:$AK$63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Z$2,'Multipliers and Adjustments'!$B$63:$AK$63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AA$2,'Multipliers and Adjustments'!$B$63:$AK$63,0))*unit_conv</f>
        <v>0</v>
      </c>
      <c r="AB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C$2,'Multipliers and Adjustments'!$B$63:$AK$63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D$2,'Multipliers and Adjustments'!$B$63:$AK$63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E$2,'Multipliers and Adjustments'!$B$63:$AK$63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F$2,'Multipliers and Adjustments'!$B$63:$AK$63,0))*unit_conv</f>
        <v>0</v>
      </c>
      <c r="AG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H$2,'Multipliers and Adjustments'!$B$63:$AK$63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I$2,'Multipliers and Adjustments'!$B$63:$AK$63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J$2,'Multipliers and Adjustments'!$B$63:$AK$63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K$2,'Multipliers and Adjustments'!$B$63:$AK$63,0))*unit_conv</f>
        <v>0</v>
      </c>
      <c r="AL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D$2,'Multipliers and Adjustments'!$B$63:$AK$63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E$2,'Multipliers and Adjustments'!$B$63:$AK$63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F$2,'Multipliers and Adjustments'!$B$63:$AK$63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G$2,'Multipliers and Adjustments'!$B$63:$AK$63,0))*unit_conv</f>
        <v>0</v>
      </c>
      <c r="H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I$2,'Multipliers and Adjustments'!$B$63:$AK$63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J$2,'Multipliers and Adjustments'!$B$63:$AK$63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K$2,'Multipliers and Adjustments'!$B$63:$AK$63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L$2,'Multipliers and Adjustments'!$B$63:$AK$63,0))*unit_conv</f>
        <v>0</v>
      </c>
      <c r="M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N$2,'Multipliers and Adjustments'!$B$63:$AK$63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O$2,'Multipliers and Adjustments'!$B$63:$AK$63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P$2,'Multipliers and Adjustments'!$B$63:$AK$63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Q$2,'Multipliers and Adjustments'!$B$63:$AK$63,0))*unit_conv</f>
        <v>0</v>
      </c>
      <c r="R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S$2,'Multipliers and Adjustments'!$B$63:$AK$63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T$2,'Multipliers and Adjustments'!$B$63:$AK$63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U$2,'Multipliers and Adjustments'!$B$63:$AK$63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V$2,'Multipliers and Adjustments'!$B$63:$AK$63,0))*unit_conv</f>
        <v>0</v>
      </c>
      <c r="W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X$2,'Multipliers and Adjustments'!$B$63:$AK$63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Y$2,'Multipliers and Adjustments'!$B$63:$AK$63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Z$2,'Multipliers and Adjustments'!$B$63:$AK$63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AA$2,'Multipliers and Adjustments'!$B$63:$AK$63,0))*unit_conv</f>
        <v>0</v>
      </c>
      <c r="AB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C$2,'Multipliers and Adjustments'!$B$63:$AK$63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D$2,'Multipliers and Adjustments'!$B$63:$AK$63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E$2,'Multipliers and Adjustments'!$B$63:$AK$63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F$2,'Multipliers and Adjustments'!$B$63:$AK$63,0))*unit_conv</f>
        <v>0</v>
      </c>
      <c r="AG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H$2,'Multipliers and Adjustments'!$B$63:$AK$63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I$2,'Multipliers and Adjustments'!$B$63:$AK$63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J$2,'Multipliers and Adjustments'!$B$63:$AK$63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K$2,'Multipliers and Adjustments'!$B$63:$AK$63,0))*unit_conv</f>
        <v>0</v>
      </c>
      <c r="AL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D$2,'Multipliers and Adjustments'!$B$63:$AK$63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E$2,'Multipliers and Adjustments'!$B$63:$AK$63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F$2,'Multipliers and Adjustments'!$B$63:$AK$63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G$2,'Multipliers and Adjustments'!$B$63:$AK$63,0))*unit_conv</f>
        <v>0</v>
      </c>
      <c r="H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I$2,'Multipliers and Adjustments'!$B$63:$AK$63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J$2,'Multipliers and Adjustments'!$B$63:$AK$63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K$2,'Multipliers and Adjustments'!$B$63:$AK$63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L$2,'Multipliers and Adjustments'!$B$63:$AK$63,0))*unit_conv</f>
        <v>0</v>
      </c>
      <c r="M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N$2,'Multipliers and Adjustments'!$B$63:$AK$63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O$2,'Multipliers and Adjustments'!$B$63:$AK$63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P$2,'Multipliers and Adjustments'!$B$63:$AK$63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Q$2,'Multipliers and Adjustments'!$B$63:$AK$63,0))*unit_conv</f>
        <v>0</v>
      </c>
      <c r="R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S$2,'Multipliers and Adjustments'!$B$63:$AK$63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T$2,'Multipliers and Adjustments'!$B$63:$AK$63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U$2,'Multipliers and Adjustments'!$B$63:$AK$63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V$2,'Multipliers and Adjustments'!$B$63:$AK$63,0))*unit_conv</f>
        <v>0</v>
      </c>
      <c r="W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X$2,'Multipliers and Adjustments'!$B$63:$AK$63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Y$2,'Multipliers and Adjustments'!$B$63:$AK$63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Z$2,'Multipliers and Adjustments'!$B$63:$AK$63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AA$2,'Multipliers and Adjustments'!$B$63:$AK$63,0))*unit_conv</f>
        <v>0</v>
      </c>
      <c r="AB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C$2,'Multipliers and Adjustments'!$B$63:$AK$63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D$2,'Multipliers and Adjustments'!$B$63:$AK$63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E$2,'Multipliers and Adjustments'!$B$63:$AK$63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F$2,'Multipliers and Adjustments'!$B$63:$AK$63,0))*unit_conv</f>
        <v>0</v>
      </c>
      <c r="AG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H$2,'Multipliers and Adjustments'!$B$63:$AK$63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I$2,'Multipliers and Adjustments'!$B$63:$AK$63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J$2,'Multipliers and Adjustments'!$B$63:$AK$63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K$2,'Multipliers and Adjustments'!$B$63:$AK$63,0))*unit_conv</f>
        <v>0</v>
      </c>
      <c r="AL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D$2,'Multipliers and Adjustments'!$B$63:$AK$63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E$2,'Multipliers and Adjustments'!$B$63:$AK$63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F$2,'Multipliers and Adjustments'!$B$63:$AK$63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G$2,'Multipliers and Adjustments'!$B$63:$AK$63,0))*unit_conv</f>
        <v>0</v>
      </c>
      <c r="H1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I$2,'Multipliers and Adjustments'!$B$63:$AK$63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J$2,'Multipliers and Adjustments'!$B$63:$AK$63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K$2,'Multipliers and Adjustments'!$B$63:$AK$63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L$2,'Multipliers and Adjustments'!$B$63:$AK$63,0))*unit_conv</f>
        <v>0</v>
      </c>
      <c r="M1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N$2,'Multipliers and Adjustments'!$B$63:$AK$63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O$2,'Multipliers and Adjustments'!$B$63:$AK$63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P$2,'Multipliers and Adjustments'!$B$63:$AK$63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Q$2,'Multipliers and Adjustments'!$B$63:$AK$63,0))*unit_conv</f>
        <v>0</v>
      </c>
      <c r="R1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S$2,'Multipliers and Adjustments'!$B$63:$AK$63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T$2,'Multipliers and Adjustments'!$B$63:$AK$63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U$2,'Multipliers and Adjustments'!$B$63:$AK$63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V$2,'Multipliers and Adjustments'!$B$63:$AK$63,0))*unit_conv</f>
        <v>0</v>
      </c>
      <c r="W1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X$2,'Multipliers and Adjustments'!$B$63:$AK$63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Y$2,'Multipliers and Adjustments'!$B$63:$AK$63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Z$2,'Multipliers and Adjustments'!$B$63:$AK$63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AA$2,'Multipliers and Adjustments'!$B$63:$AK$63,0))*unit_conv</f>
        <v>0</v>
      </c>
      <c r="AB1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C$2,'Multipliers and Adjustments'!$B$63:$AK$63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D$2,'Multipliers and Adjustments'!$B$63:$AK$63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E$2,'Multipliers and Adjustments'!$B$63:$AK$63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F$2,'Multipliers and Adjustments'!$B$63:$AK$63,0))*unit_conv</f>
        <v>0</v>
      </c>
      <c r="AG1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H$2,'Multipliers and Adjustments'!$B$63:$AK$63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I$2,'Multipliers and Adjustments'!$B$63:$AK$63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J$2,'Multipliers and Adjustments'!$B$63:$AK$63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K$2,'Multipliers and Adjustments'!$B$63:$AK$63,0))*unit_conv</f>
        <v>0</v>
      </c>
      <c r="AL1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D$2,'Multipliers and Adjustments'!$B$63:$AK$63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E$2,'Multipliers and Adjustments'!$B$63:$AK$63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F$2,'Multipliers and Adjustments'!$B$63:$AK$63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G$2,'Multipliers and Adjustments'!$B$63:$AK$63,0))*unit_conv</f>
        <v>0</v>
      </c>
      <c r="H1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I$2,'Multipliers and Adjustments'!$B$63:$AK$63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J$2,'Multipliers and Adjustments'!$B$63:$AK$63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K$2,'Multipliers and Adjustments'!$B$63:$AK$63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L$2,'Multipliers and Adjustments'!$B$63:$AK$63,0))*unit_conv</f>
        <v>0</v>
      </c>
      <c r="M1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N$2,'Multipliers and Adjustments'!$B$63:$AK$63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O$2,'Multipliers and Adjustments'!$B$63:$AK$63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P$2,'Multipliers and Adjustments'!$B$63:$AK$63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Q$2,'Multipliers and Adjustments'!$B$63:$AK$63,0))*unit_conv</f>
        <v>0</v>
      </c>
      <c r="R1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S$2,'Multipliers and Adjustments'!$B$63:$AK$63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T$2,'Multipliers and Adjustments'!$B$63:$AK$63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U$2,'Multipliers and Adjustments'!$B$63:$AK$63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V$2,'Multipliers and Adjustments'!$B$63:$AK$63,0))*unit_conv</f>
        <v>0</v>
      </c>
      <c r="W1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X$2,'Multipliers and Adjustments'!$B$63:$AK$63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Y$2,'Multipliers and Adjustments'!$B$63:$AK$63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Z$2,'Multipliers and Adjustments'!$B$63:$AK$63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AA$2,'Multipliers and Adjustments'!$B$63:$AK$63,0))*unit_conv</f>
        <v>0</v>
      </c>
      <c r="AB1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C$2,'Multipliers and Adjustments'!$B$63:$AK$63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D$2,'Multipliers and Adjustments'!$B$63:$AK$63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E$2,'Multipliers and Adjustments'!$B$63:$AK$63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F$2,'Multipliers and Adjustments'!$B$63:$AK$63,0))*unit_conv</f>
        <v>0</v>
      </c>
      <c r="AG1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H$2,'Multipliers and Adjustments'!$B$63:$AK$63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I$2,'Multipliers and Adjustments'!$B$63:$AK$63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J$2,'Multipliers and Adjustments'!$B$63:$AK$63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K$2,'Multipliers and Adjustments'!$B$63:$AK$63,0))*unit_conv</f>
        <v>0</v>
      </c>
      <c r="AL1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D$2,'Multipliers and Adjustments'!$B$63:$AK$63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E$2,'Multipliers and Adjustments'!$B$63:$AK$63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F$2,'Multipliers and Adjustments'!$B$63:$AK$63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G$2,'Multipliers and Adjustments'!$B$63:$AK$63,0))*unit_conv</f>
        <v>0</v>
      </c>
      <c r="H1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I$2,'Multipliers and Adjustments'!$B$63:$AK$63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J$2,'Multipliers and Adjustments'!$B$63:$AK$63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K$2,'Multipliers and Adjustments'!$B$63:$AK$63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L$2,'Multipliers and Adjustments'!$B$63:$AK$63,0))*unit_conv</f>
        <v>0</v>
      </c>
      <c r="M1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N$2,'Multipliers and Adjustments'!$B$63:$AK$63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O$2,'Multipliers and Adjustments'!$B$63:$AK$63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P$2,'Multipliers and Adjustments'!$B$63:$AK$63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Q$2,'Multipliers and Adjustments'!$B$63:$AK$63,0))*unit_conv</f>
        <v>0</v>
      </c>
      <c r="R1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S$2,'Multipliers and Adjustments'!$B$63:$AK$63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T$2,'Multipliers and Adjustments'!$B$63:$AK$63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U$2,'Multipliers and Adjustments'!$B$63:$AK$63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V$2,'Multipliers and Adjustments'!$B$63:$AK$63,0))*unit_conv</f>
        <v>0</v>
      </c>
      <c r="W1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X$2,'Multipliers and Adjustments'!$B$63:$AK$63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Y$2,'Multipliers and Adjustments'!$B$63:$AK$63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Z$2,'Multipliers and Adjustments'!$B$63:$AK$63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AA$2,'Multipliers and Adjustments'!$B$63:$AK$63,0))*unit_conv</f>
        <v>0</v>
      </c>
      <c r="AB1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C$2,'Multipliers and Adjustments'!$B$63:$AK$63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D$2,'Multipliers and Adjustments'!$B$63:$AK$63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E$2,'Multipliers and Adjustments'!$B$63:$AK$63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F$2,'Multipliers and Adjustments'!$B$63:$AK$63,0))*unit_conv</f>
        <v>0</v>
      </c>
      <c r="AG1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H$2,'Multipliers and Adjustments'!$B$63:$AK$63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I$2,'Multipliers and Adjustments'!$B$63:$AK$63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J$2,'Multipliers and Adjustments'!$B$63:$AK$63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K$2,'Multipliers and Adjustments'!$B$63:$AK$63,0))*unit_conv</f>
        <v>0</v>
      </c>
      <c r="AL1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D$2,'Multipliers and Adjustments'!$B$63:$AK$63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E$2,'Multipliers and Adjustments'!$B$63:$AK$63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F$2,'Multipliers and Adjustments'!$B$63:$AK$63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G$2,'Multipliers and Adjustments'!$B$63:$AK$63,0))*unit_conv</f>
        <v>0</v>
      </c>
      <c r="H1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I$2,'Multipliers and Adjustments'!$B$63:$AK$63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J$2,'Multipliers and Adjustments'!$B$63:$AK$63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K$2,'Multipliers and Adjustments'!$B$63:$AK$63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L$2,'Multipliers and Adjustments'!$B$63:$AK$63,0))*unit_conv</f>
        <v>0</v>
      </c>
      <c r="M1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N$2,'Multipliers and Adjustments'!$B$63:$AK$63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O$2,'Multipliers and Adjustments'!$B$63:$AK$63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P$2,'Multipliers and Adjustments'!$B$63:$AK$63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Q$2,'Multipliers and Adjustments'!$B$63:$AK$63,0))*unit_conv</f>
        <v>0</v>
      </c>
      <c r="R1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S$2,'Multipliers and Adjustments'!$B$63:$AK$63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T$2,'Multipliers and Adjustments'!$B$63:$AK$63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U$2,'Multipliers and Adjustments'!$B$63:$AK$63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V$2,'Multipliers and Adjustments'!$B$63:$AK$63,0))*unit_conv</f>
        <v>0</v>
      </c>
      <c r="W1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X$2,'Multipliers and Adjustments'!$B$63:$AK$63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Y$2,'Multipliers and Adjustments'!$B$63:$AK$63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Z$2,'Multipliers and Adjustments'!$B$63:$AK$63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AA$2,'Multipliers and Adjustments'!$B$63:$AK$63,0))*unit_conv</f>
        <v>0</v>
      </c>
      <c r="AB1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C$2,'Multipliers and Adjustments'!$B$63:$AK$63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D$2,'Multipliers and Adjustments'!$B$63:$AK$63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E$2,'Multipliers and Adjustments'!$B$63:$AK$63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F$2,'Multipliers and Adjustments'!$B$63:$AK$63,0))*unit_conv</f>
        <v>0</v>
      </c>
      <c r="AG1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H$2,'Multipliers and Adjustments'!$B$63:$AK$63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I$2,'Multipliers and Adjustments'!$B$63:$AK$63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J$2,'Multipliers and Adjustments'!$B$63:$AK$63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K$2,'Multipliers and Adjustments'!$B$63:$AK$63,0))*unit_conv</f>
        <v>0</v>
      </c>
      <c r="AL1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D$2,'Multipliers and Adjustments'!$B$63:$AK$63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E$2,'Multipliers and Adjustments'!$B$63:$AK$63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F$2,'Multipliers and Adjustments'!$B$63:$AK$63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G$2,'Multipliers and Adjustments'!$B$63:$AK$63,0))*unit_conv</f>
        <v>0</v>
      </c>
      <c r="H1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I$2,'Multipliers and Adjustments'!$B$63:$AK$63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J$2,'Multipliers and Adjustments'!$B$63:$AK$63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K$2,'Multipliers and Adjustments'!$B$63:$AK$63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L$2,'Multipliers and Adjustments'!$B$63:$AK$63,0))*unit_conv</f>
        <v>0</v>
      </c>
      <c r="M1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N$2,'Multipliers and Adjustments'!$B$63:$AK$63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O$2,'Multipliers and Adjustments'!$B$63:$AK$63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P$2,'Multipliers and Adjustments'!$B$63:$AK$63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Q$2,'Multipliers and Adjustments'!$B$63:$AK$63,0))*unit_conv</f>
        <v>0</v>
      </c>
      <c r="R1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S$2,'Multipliers and Adjustments'!$B$63:$AK$63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T$2,'Multipliers and Adjustments'!$B$63:$AK$63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U$2,'Multipliers and Adjustments'!$B$63:$AK$63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V$2,'Multipliers and Adjustments'!$B$63:$AK$63,0))*unit_conv</f>
        <v>0</v>
      </c>
      <c r="W1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X$2,'Multipliers and Adjustments'!$B$63:$AK$63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Y$2,'Multipliers and Adjustments'!$B$63:$AK$63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Z$2,'Multipliers and Adjustments'!$B$63:$AK$63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AA$2,'Multipliers and Adjustments'!$B$63:$AK$63,0))*unit_conv</f>
        <v>0</v>
      </c>
      <c r="AB1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C$2,'Multipliers and Adjustments'!$B$63:$AK$63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D$2,'Multipliers and Adjustments'!$B$63:$AK$63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E$2,'Multipliers and Adjustments'!$B$63:$AK$63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F$2,'Multipliers and Adjustments'!$B$63:$AK$63,0))*unit_conv</f>
        <v>0</v>
      </c>
      <c r="AG1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H$2,'Multipliers and Adjustments'!$B$63:$AK$63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I$2,'Multipliers and Adjustments'!$B$63:$AK$63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J$2,'Multipliers and Adjustments'!$B$63:$AK$63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K$2,'Multipliers and Adjustments'!$B$63:$AK$63,0))*unit_conv</f>
        <v>0</v>
      </c>
      <c r="AL1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D$2,'Multipliers and Adjustments'!$B$63:$AK$63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E$2,'Multipliers and Adjustments'!$B$63:$AK$63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F$2,'Multipliers and Adjustments'!$B$63:$AK$63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G$2,'Multipliers and Adjustments'!$B$63:$AK$63,0))*unit_conv</f>
        <v>0</v>
      </c>
      <c r="H1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I$2,'Multipliers and Adjustments'!$B$63:$AK$63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J$2,'Multipliers and Adjustments'!$B$63:$AK$63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K$2,'Multipliers and Adjustments'!$B$63:$AK$63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L$2,'Multipliers and Adjustments'!$B$63:$AK$63,0))*unit_conv</f>
        <v>0</v>
      </c>
      <c r="M1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N$2,'Multipliers and Adjustments'!$B$63:$AK$63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O$2,'Multipliers and Adjustments'!$B$63:$AK$63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P$2,'Multipliers and Adjustments'!$B$63:$AK$63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Q$2,'Multipliers and Adjustments'!$B$63:$AK$63,0))*unit_conv</f>
        <v>0</v>
      </c>
      <c r="R1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S$2,'Multipliers and Adjustments'!$B$63:$AK$63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T$2,'Multipliers and Adjustments'!$B$63:$AK$63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U$2,'Multipliers and Adjustments'!$B$63:$AK$63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V$2,'Multipliers and Adjustments'!$B$63:$AK$63,0))*unit_conv</f>
        <v>0</v>
      </c>
      <c r="W1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X$2,'Multipliers and Adjustments'!$B$63:$AK$63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Y$2,'Multipliers and Adjustments'!$B$63:$AK$63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Z$2,'Multipliers and Adjustments'!$B$63:$AK$63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AA$2,'Multipliers and Adjustments'!$B$63:$AK$63,0))*unit_conv</f>
        <v>0</v>
      </c>
      <c r="AB1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C$2,'Multipliers and Adjustments'!$B$63:$AK$63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D$2,'Multipliers and Adjustments'!$B$63:$AK$63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E$2,'Multipliers and Adjustments'!$B$63:$AK$63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F$2,'Multipliers and Adjustments'!$B$63:$AK$63,0))*unit_conv</f>
        <v>0</v>
      </c>
      <c r="AG1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H$2,'Multipliers and Adjustments'!$B$63:$AK$63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I$2,'Multipliers and Adjustments'!$B$63:$AK$63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J$2,'Multipliers and Adjustments'!$B$63:$AK$63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K$2,'Multipliers and Adjustments'!$B$63:$AK$63,0))*unit_conv</f>
        <v>0</v>
      </c>
      <c r="AL1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D$2,'Multipliers and Adjustments'!$B$63:$AK$63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E$2,'Multipliers and Adjustments'!$B$63:$AK$63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F$2,'Multipliers and Adjustments'!$B$63:$AK$63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G$2,'Multipliers and Adjustments'!$B$63:$AK$63,0))*unit_conv</f>
        <v>0</v>
      </c>
      <c r="H1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I$2,'Multipliers and Adjustments'!$B$63:$AK$63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J$2,'Multipliers and Adjustments'!$B$63:$AK$63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K$2,'Multipliers and Adjustments'!$B$63:$AK$63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L$2,'Multipliers and Adjustments'!$B$63:$AK$63,0))*unit_conv</f>
        <v>0</v>
      </c>
      <c r="M1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N$2,'Multipliers and Adjustments'!$B$63:$AK$63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O$2,'Multipliers and Adjustments'!$B$63:$AK$63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P$2,'Multipliers and Adjustments'!$B$63:$AK$63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Q$2,'Multipliers and Adjustments'!$B$63:$AK$63,0))*unit_conv</f>
        <v>0</v>
      </c>
      <c r="R1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S$2,'Multipliers and Adjustments'!$B$63:$AK$63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T$2,'Multipliers and Adjustments'!$B$63:$AK$63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U$2,'Multipliers and Adjustments'!$B$63:$AK$63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V$2,'Multipliers and Adjustments'!$B$63:$AK$63,0))*unit_conv</f>
        <v>0</v>
      </c>
      <c r="W1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X$2,'Multipliers and Adjustments'!$B$63:$AK$63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Y$2,'Multipliers and Adjustments'!$B$63:$AK$63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Z$2,'Multipliers and Adjustments'!$B$63:$AK$63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AA$2,'Multipliers and Adjustments'!$B$63:$AK$63,0))*unit_conv</f>
        <v>0</v>
      </c>
      <c r="AB1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C$2,'Multipliers and Adjustments'!$B$63:$AK$63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D$2,'Multipliers and Adjustments'!$B$63:$AK$63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E$2,'Multipliers and Adjustments'!$B$63:$AK$63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F$2,'Multipliers and Adjustments'!$B$63:$AK$63,0))*unit_conv</f>
        <v>0</v>
      </c>
      <c r="AG1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H$2,'Multipliers and Adjustments'!$B$63:$AK$63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I$2,'Multipliers and Adjustments'!$B$63:$AK$63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J$2,'Multipliers and Adjustments'!$B$63:$AK$63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K$2,'Multipliers and Adjustments'!$B$63:$AK$63,0))*unit_conv</f>
        <v>0</v>
      </c>
      <c r="AL1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D$2,'Multipliers and Adjustments'!$B$63:$AK$63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E$2,'Multipliers and Adjustments'!$B$63:$AK$63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F$2,'Multipliers and Adjustments'!$B$63:$AK$63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G$2,'Multipliers and Adjustments'!$B$63:$AK$63,0))*unit_conv</f>
        <v>0</v>
      </c>
      <c r="H1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I$2,'Multipliers and Adjustments'!$B$63:$AK$63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J$2,'Multipliers and Adjustments'!$B$63:$AK$63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K$2,'Multipliers and Adjustments'!$B$63:$AK$63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L$2,'Multipliers and Adjustments'!$B$63:$AK$63,0))*unit_conv</f>
        <v>0</v>
      </c>
      <c r="M1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N$2,'Multipliers and Adjustments'!$B$63:$AK$63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O$2,'Multipliers and Adjustments'!$B$63:$AK$63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P$2,'Multipliers and Adjustments'!$B$63:$AK$63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Q$2,'Multipliers and Adjustments'!$B$63:$AK$63,0))*unit_conv</f>
        <v>0</v>
      </c>
      <c r="R1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S$2,'Multipliers and Adjustments'!$B$63:$AK$63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T$2,'Multipliers and Adjustments'!$B$63:$AK$63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U$2,'Multipliers and Adjustments'!$B$63:$AK$63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V$2,'Multipliers and Adjustments'!$B$63:$AK$63,0))*unit_conv</f>
        <v>0</v>
      </c>
      <c r="W1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X$2,'Multipliers and Adjustments'!$B$63:$AK$63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Y$2,'Multipliers and Adjustments'!$B$63:$AK$63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Z$2,'Multipliers and Adjustments'!$B$63:$AK$63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AA$2,'Multipliers and Adjustments'!$B$63:$AK$63,0))*unit_conv</f>
        <v>0</v>
      </c>
      <c r="AB1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C$2,'Multipliers and Adjustments'!$B$63:$AK$63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D$2,'Multipliers and Adjustments'!$B$63:$AK$63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E$2,'Multipliers and Adjustments'!$B$63:$AK$63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F$2,'Multipliers and Adjustments'!$B$63:$AK$63,0))*unit_conv</f>
        <v>0</v>
      </c>
      <c r="AG1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H$2,'Multipliers and Adjustments'!$B$63:$AK$63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I$2,'Multipliers and Adjustments'!$B$63:$AK$63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J$2,'Multipliers and Adjustments'!$B$63:$AK$63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K$2,'Multipliers and Adjustments'!$B$63:$AK$63,0))*unit_conv</f>
        <v>0</v>
      </c>
      <c r="AL1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D$2,'Multipliers and Adjustments'!$B$63:$AK$63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E$2,'Multipliers and Adjustments'!$B$63:$AK$63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F$2,'Multipliers and Adjustments'!$B$63:$AK$63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G$2,'Multipliers and Adjustments'!$B$63:$AK$63,0))*unit_conv</f>
        <v>0</v>
      </c>
      <c r="H1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I$2,'Multipliers and Adjustments'!$B$63:$AK$63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J$2,'Multipliers and Adjustments'!$B$63:$AK$63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K$2,'Multipliers and Adjustments'!$B$63:$AK$63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L$2,'Multipliers and Adjustments'!$B$63:$AK$63,0))*unit_conv</f>
        <v>0</v>
      </c>
      <c r="M1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N$2,'Multipliers and Adjustments'!$B$63:$AK$63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O$2,'Multipliers and Adjustments'!$B$63:$AK$63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P$2,'Multipliers and Adjustments'!$B$63:$AK$63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Q$2,'Multipliers and Adjustments'!$B$63:$AK$63,0))*unit_conv</f>
        <v>0</v>
      </c>
      <c r="R1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S$2,'Multipliers and Adjustments'!$B$63:$AK$63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T$2,'Multipliers and Adjustments'!$B$63:$AK$63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U$2,'Multipliers and Adjustments'!$B$63:$AK$63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V$2,'Multipliers and Adjustments'!$B$63:$AK$63,0))*unit_conv</f>
        <v>0</v>
      </c>
      <c r="W1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X$2,'Multipliers and Adjustments'!$B$63:$AK$63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Y$2,'Multipliers and Adjustments'!$B$63:$AK$63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Z$2,'Multipliers and Adjustments'!$B$63:$AK$63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AA$2,'Multipliers and Adjustments'!$B$63:$AK$63,0))*unit_conv</f>
        <v>0</v>
      </c>
      <c r="AB1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C$2,'Multipliers and Adjustments'!$B$63:$AK$63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D$2,'Multipliers and Adjustments'!$B$63:$AK$63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E$2,'Multipliers and Adjustments'!$B$63:$AK$63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F$2,'Multipliers and Adjustments'!$B$63:$AK$63,0))*unit_conv</f>
        <v>0</v>
      </c>
      <c r="AG1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H$2,'Multipliers and Adjustments'!$B$63:$AK$63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I$2,'Multipliers and Adjustments'!$B$63:$AK$63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J$2,'Multipliers and Adjustments'!$B$63:$AK$63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K$2,'Multipliers and Adjustments'!$B$63:$AK$63,0))*unit_conv</f>
        <v>0</v>
      </c>
      <c r="AL1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D$2,'Multipliers and Adjustments'!$B$63:$AK$63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E$2,'Multipliers and Adjustments'!$B$63:$AK$63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F$2,'Multipliers and Adjustments'!$B$63:$AK$63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G$2,'Multipliers and Adjustments'!$B$63:$AK$63,0))*unit_conv</f>
        <v>0</v>
      </c>
      <c r="H1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I$2,'Multipliers and Adjustments'!$B$63:$AK$63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J$2,'Multipliers and Adjustments'!$B$63:$AK$63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K$2,'Multipliers and Adjustments'!$B$63:$AK$63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L$2,'Multipliers and Adjustments'!$B$63:$AK$63,0))*unit_conv</f>
        <v>0</v>
      </c>
      <c r="M1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N$2,'Multipliers and Adjustments'!$B$63:$AK$63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O$2,'Multipliers and Adjustments'!$B$63:$AK$63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P$2,'Multipliers and Adjustments'!$B$63:$AK$63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Q$2,'Multipliers and Adjustments'!$B$63:$AK$63,0))*unit_conv</f>
        <v>0</v>
      </c>
      <c r="R1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S$2,'Multipliers and Adjustments'!$B$63:$AK$63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T$2,'Multipliers and Adjustments'!$B$63:$AK$63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U$2,'Multipliers and Adjustments'!$B$63:$AK$63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V$2,'Multipliers and Adjustments'!$B$63:$AK$63,0))*unit_conv</f>
        <v>0</v>
      </c>
      <c r="W1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X$2,'Multipliers and Adjustments'!$B$63:$AK$63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Y$2,'Multipliers and Adjustments'!$B$63:$AK$63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Z$2,'Multipliers and Adjustments'!$B$63:$AK$63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AA$2,'Multipliers and Adjustments'!$B$63:$AK$63,0))*unit_conv</f>
        <v>0</v>
      </c>
      <c r="AB1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C$2,'Multipliers and Adjustments'!$B$63:$AK$63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D$2,'Multipliers and Adjustments'!$B$63:$AK$63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E$2,'Multipliers and Adjustments'!$B$63:$AK$63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F$2,'Multipliers and Adjustments'!$B$63:$AK$63,0))*unit_conv</f>
        <v>0</v>
      </c>
      <c r="AG1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H$2,'Multipliers and Adjustments'!$B$63:$AK$63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I$2,'Multipliers and Adjustments'!$B$63:$AK$63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J$2,'Multipliers and Adjustments'!$B$63:$AK$63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K$2,'Multipliers and Adjustments'!$B$63:$AK$63,0))*unit_conv</f>
        <v>0</v>
      </c>
      <c r="AL1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D$2,'Multipliers and Adjustments'!$B$63:$AK$63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E$2,'Multipliers and Adjustments'!$B$63:$AK$63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F$2,'Multipliers and Adjustments'!$B$63:$AK$63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G$2,'Multipliers and Adjustments'!$B$63:$AK$63,0))*unit_conv</f>
        <v>0</v>
      </c>
      <c r="H2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I$2,'Multipliers and Adjustments'!$B$63:$AK$63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J$2,'Multipliers and Adjustments'!$B$63:$AK$63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K$2,'Multipliers and Adjustments'!$B$63:$AK$63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L$2,'Multipliers and Adjustments'!$B$63:$AK$63,0))*unit_conv</f>
        <v>0</v>
      </c>
      <c r="M2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N$2,'Multipliers and Adjustments'!$B$63:$AK$63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O$2,'Multipliers and Adjustments'!$B$63:$AK$63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P$2,'Multipliers and Adjustments'!$B$63:$AK$63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Q$2,'Multipliers and Adjustments'!$B$63:$AK$63,0))*unit_conv</f>
        <v>0</v>
      </c>
      <c r="R2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S$2,'Multipliers and Adjustments'!$B$63:$AK$63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T$2,'Multipliers and Adjustments'!$B$63:$AK$63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U$2,'Multipliers and Adjustments'!$B$63:$AK$63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V$2,'Multipliers and Adjustments'!$B$63:$AK$63,0))*unit_conv</f>
        <v>0</v>
      </c>
      <c r="W2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X$2,'Multipliers and Adjustments'!$B$63:$AK$63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Y$2,'Multipliers and Adjustments'!$B$63:$AK$63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Z$2,'Multipliers and Adjustments'!$B$63:$AK$63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AA$2,'Multipliers and Adjustments'!$B$63:$AK$63,0))*unit_conv</f>
        <v>0</v>
      </c>
      <c r="AB2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C$2,'Multipliers and Adjustments'!$B$63:$AK$63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D$2,'Multipliers and Adjustments'!$B$63:$AK$63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E$2,'Multipliers and Adjustments'!$B$63:$AK$63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F$2,'Multipliers and Adjustments'!$B$63:$AK$63,0))*unit_conv</f>
        <v>0</v>
      </c>
      <c r="AG2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H$2,'Multipliers and Adjustments'!$B$63:$AK$63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I$2,'Multipliers and Adjustments'!$B$63:$AK$63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J$2,'Multipliers and Adjustments'!$B$63:$AK$63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K$2,'Multipliers and Adjustments'!$B$63:$AK$63,0))*unit_conv</f>
        <v>0</v>
      </c>
      <c r="AL2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D$2,'Multipliers and Adjustments'!$B$63:$AK$63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E$2,'Multipliers and Adjustments'!$B$63:$AK$63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F$2,'Multipliers and Adjustments'!$B$63:$AK$63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G$2,'Multipliers and Adjustments'!$B$63:$AK$63,0))*unit_conv</f>
        <v>0</v>
      </c>
      <c r="H2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I$2,'Multipliers and Adjustments'!$B$63:$AK$63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J$2,'Multipliers and Adjustments'!$B$63:$AK$63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K$2,'Multipliers and Adjustments'!$B$63:$AK$63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L$2,'Multipliers and Adjustments'!$B$63:$AK$63,0))*unit_conv</f>
        <v>0</v>
      </c>
      <c r="M2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N$2,'Multipliers and Adjustments'!$B$63:$AK$63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O$2,'Multipliers and Adjustments'!$B$63:$AK$63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P$2,'Multipliers and Adjustments'!$B$63:$AK$63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Q$2,'Multipliers and Adjustments'!$B$63:$AK$63,0))*unit_conv</f>
        <v>0</v>
      </c>
      <c r="R2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S$2,'Multipliers and Adjustments'!$B$63:$AK$63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T$2,'Multipliers and Adjustments'!$B$63:$AK$63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U$2,'Multipliers and Adjustments'!$B$63:$AK$63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V$2,'Multipliers and Adjustments'!$B$63:$AK$63,0))*unit_conv</f>
        <v>0</v>
      </c>
      <c r="W2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X$2,'Multipliers and Adjustments'!$B$63:$AK$63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Y$2,'Multipliers and Adjustments'!$B$63:$AK$63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Z$2,'Multipliers and Adjustments'!$B$63:$AK$63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AA$2,'Multipliers and Adjustments'!$B$63:$AK$63,0))*unit_conv</f>
        <v>0</v>
      </c>
      <c r="AB2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C$2,'Multipliers and Adjustments'!$B$63:$AK$63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D$2,'Multipliers and Adjustments'!$B$63:$AK$63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E$2,'Multipliers and Adjustments'!$B$63:$AK$63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F$2,'Multipliers and Adjustments'!$B$63:$AK$63,0))*unit_conv</f>
        <v>0</v>
      </c>
      <c r="AG2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H$2,'Multipliers and Adjustments'!$B$63:$AK$63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I$2,'Multipliers and Adjustments'!$B$63:$AK$63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J$2,'Multipliers and Adjustments'!$B$63:$AK$63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K$2,'Multipliers and Adjustments'!$B$63:$AK$63,0))*unit_conv</f>
        <v>0</v>
      </c>
      <c r="AL2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D$2,'Multipliers and Adjustments'!$B$63:$AK$63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E$2,'Multipliers and Adjustments'!$B$63:$AK$63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F$2,'Multipliers and Adjustments'!$B$63:$AK$63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G$2,'Multipliers and Adjustments'!$B$63:$AK$63,0))*unit_conv</f>
        <v>0</v>
      </c>
      <c r="H2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I$2,'Multipliers and Adjustments'!$B$63:$AK$63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J$2,'Multipliers and Adjustments'!$B$63:$AK$63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K$2,'Multipliers and Adjustments'!$B$63:$AK$63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L$2,'Multipliers and Adjustments'!$B$63:$AK$63,0))*unit_conv</f>
        <v>0</v>
      </c>
      <c r="M2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N$2,'Multipliers and Adjustments'!$B$63:$AK$63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O$2,'Multipliers and Adjustments'!$B$63:$AK$63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P$2,'Multipliers and Adjustments'!$B$63:$AK$63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Q$2,'Multipliers and Adjustments'!$B$63:$AK$63,0))*unit_conv</f>
        <v>0</v>
      </c>
      <c r="R2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S$2,'Multipliers and Adjustments'!$B$63:$AK$63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T$2,'Multipliers and Adjustments'!$B$63:$AK$63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U$2,'Multipliers and Adjustments'!$B$63:$AK$63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V$2,'Multipliers and Adjustments'!$B$63:$AK$63,0))*unit_conv</f>
        <v>0</v>
      </c>
      <c r="W2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X$2,'Multipliers and Adjustments'!$B$63:$AK$63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Y$2,'Multipliers and Adjustments'!$B$63:$AK$63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Z$2,'Multipliers and Adjustments'!$B$63:$AK$63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AA$2,'Multipliers and Adjustments'!$B$63:$AK$63,0))*unit_conv</f>
        <v>0</v>
      </c>
      <c r="AB2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C$2,'Multipliers and Adjustments'!$B$63:$AK$63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D$2,'Multipliers and Adjustments'!$B$63:$AK$63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E$2,'Multipliers and Adjustments'!$B$63:$AK$63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F$2,'Multipliers and Adjustments'!$B$63:$AK$63,0))*unit_conv</f>
        <v>0</v>
      </c>
      <c r="AG2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H$2,'Multipliers and Adjustments'!$B$63:$AK$63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I$2,'Multipliers and Adjustments'!$B$63:$AK$63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J$2,'Multipliers and Adjustments'!$B$63:$AK$63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K$2,'Multipliers and Adjustments'!$B$63:$AK$63,0))*unit_conv</f>
        <v>0</v>
      </c>
      <c r="AL2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D$2,'Multipliers and Adjustments'!$B$63:$AK$63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E$2,'Multipliers and Adjustments'!$B$63:$AK$63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F$2,'Multipliers and Adjustments'!$B$63:$AK$63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G$2,'Multipliers and Adjustments'!$B$63:$AK$63,0))*unit_conv</f>
        <v>0</v>
      </c>
      <c r="H2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I$2,'Multipliers and Adjustments'!$B$63:$AK$63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J$2,'Multipliers and Adjustments'!$B$63:$AK$63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K$2,'Multipliers and Adjustments'!$B$63:$AK$63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L$2,'Multipliers and Adjustments'!$B$63:$AK$63,0))*unit_conv</f>
        <v>0</v>
      </c>
      <c r="M2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N$2,'Multipliers and Adjustments'!$B$63:$AK$63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O$2,'Multipliers and Adjustments'!$B$63:$AK$63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P$2,'Multipliers and Adjustments'!$B$63:$AK$63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Q$2,'Multipliers and Adjustments'!$B$63:$AK$63,0))*unit_conv</f>
        <v>0</v>
      </c>
      <c r="R2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S$2,'Multipliers and Adjustments'!$B$63:$AK$63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T$2,'Multipliers and Adjustments'!$B$63:$AK$63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U$2,'Multipliers and Adjustments'!$B$63:$AK$63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V$2,'Multipliers and Adjustments'!$B$63:$AK$63,0))*unit_conv</f>
        <v>0</v>
      </c>
      <c r="W2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X$2,'Multipliers and Adjustments'!$B$63:$AK$63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Y$2,'Multipliers and Adjustments'!$B$63:$AK$63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Z$2,'Multipliers and Adjustments'!$B$63:$AK$63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AA$2,'Multipliers and Adjustments'!$B$63:$AK$63,0))*unit_conv</f>
        <v>0</v>
      </c>
      <c r="AB2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C$2,'Multipliers and Adjustments'!$B$63:$AK$63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D$2,'Multipliers and Adjustments'!$B$63:$AK$63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E$2,'Multipliers and Adjustments'!$B$63:$AK$63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F$2,'Multipliers and Adjustments'!$B$63:$AK$63,0))*unit_conv</f>
        <v>0</v>
      </c>
      <c r="AG2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H$2,'Multipliers and Adjustments'!$B$63:$AK$63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I$2,'Multipliers and Adjustments'!$B$63:$AK$63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J$2,'Multipliers and Adjustments'!$B$63:$AK$63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K$2,'Multipliers and Adjustments'!$B$63:$AK$63,0))*unit_conv</f>
        <v>0</v>
      </c>
      <c r="AL2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D$2,'Multipliers and Adjustments'!$B$63:$AK$63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E$2,'Multipliers and Adjustments'!$B$63:$AK$63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F$2,'Multipliers and Adjustments'!$B$63:$AK$63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G$2,'Multipliers and Adjustments'!$B$63:$AK$63,0))*unit_conv</f>
        <v>0</v>
      </c>
      <c r="H2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I$2,'Multipliers and Adjustments'!$B$63:$AK$63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J$2,'Multipliers and Adjustments'!$B$63:$AK$63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K$2,'Multipliers and Adjustments'!$B$63:$AK$63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L$2,'Multipliers and Adjustments'!$B$63:$AK$63,0))*unit_conv</f>
        <v>0</v>
      </c>
      <c r="M2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N$2,'Multipliers and Adjustments'!$B$63:$AK$63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O$2,'Multipliers and Adjustments'!$B$63:$AK$63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P$2,'Multipliers and Adjustments'!$B$63:$AK$63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Q$2,'Multipliers and Adjustments'!$B$63:$AK$63,0))*unit_conv</f>
        <v>0</v>
      </c>
      <c r="R2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S$2,'Multipliers and Adjustments'!$B$63:$AK$63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T$2,'Multipliers and Adjustments'!$B$63:$AK$63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U$2,'Multipliers and Adjustments'!$B$63:$AK$63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V$2,'Multipliers and Adjustments'!$B$63:$AK$63,0))*unit_conv</f>
        <v>0</v>
      </c>
      <c r="W2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X$2,'Multipliers and Adjustments'!$B$63:$AK$63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Y$2,'Multipliers and Adjustments'!$B$63:$AK$63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Z$2,'Multipliers and Adjustments'!$B$63:$AK$63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AA$2,'Multipliers and Adjustments'!$B$63:$AK$63,0))*unit_conv</f>
        <v>0</v>
      </c>
      <c r="AB2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C$2,'Multipliers and Adjustments'!$B$63:$AK$63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D$2,'Multipliers and Adjustments'!$B$63:$AK$63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E$2,'Multipliers and Adjustments'!$B$63:$AK$63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F$2,'Multipliers and Adjustments'!$B$63:$AK$63,0))*unit_conv</f>
        <v>0</v>
      </c>
      <c r="AG2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H$2,'Multipliers and Adjustments'!$B$63:$AK$63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I$2,'Multipliers and Adjustments'!$B$63:$AK$63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J$2,'Multipliers and Adjustments'!$B$63:$AK$63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K$2,'Multipliers and Adjustments'!$B$63:$AK$63,0))*unit_conv</f>
        <v>0</v>
      </c>
      <c r="AL2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D$2,'Multipliers and Adjustments'!$B$63:$AK$63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E$2,'Multipliers and Adjustments'!$B$63:$AK$63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F$2,'Multipliers and Adjustments'!$B$63:$AK$63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G$2,'Multipliers and Adjustments'!$B$63:$AK$63,0))*unit_conv</f>
        <v>0</v>
      </c>
      <c r="H2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I$2,'Multipliers and Adjustments'!$B$63:$AK$63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J$2,'Multipliers and Adjustments'!$B$63:$AK$63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K$2,'Multipliers and Adjustments'!$B$63:$AK$63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L$2,'Multipliers and Adjustments'!$B$63:$AK$63,0))*unit_conv</f>
        <v>0</v>
      </c>
      <c r="M2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N$2,'Multipliers and Adjustments'!$B$63:$AK$63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O$2,'Multipliers and Adjustments'!$B$63:$AK$63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P$2,'Multipliers and Adjustments'!$B$63:$AK$63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Q$2,'Multipliers and Adjustments'!$B$63:$AK$63,0))*unit_conv</f>
        <v>0</v>
      </c>
      <c r="R2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S$2,'Multipliers and Adjustments'!$B$63:$AK$63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T$2,'Multipliers and Adjustments'!$B$63:$AK$63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U$2,'Multipliers and Adjustments'!$B$63:$AK$63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V$2,'Multipliers and Adjustments'!$B$63:$AK$63,0))*unit_conv</f>
        <v>0</v>
      </c>
      <c r="W2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X$2,'Multipliers and Adjustments'!$B$63:$AK$63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Y$2,'Multipliers and Adjustments'!$B$63:$AK$63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Z$2,'Multipliers and Adjustments'!$B$63:$AK$63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AA$2,'Multipliers and Adjustments'!$B$63:$AK$63,0))*unit_conv</f>
        <v>0</v>
      </c>
      <c r="AB2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C$2,'Multipliers and Adjustments'!$B$63:$AK$63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D$2,'Multipliers and Adjustments'!$B$63:$AK$63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E$2,'Multipliers and Adjustments'!$B$63:$AK$63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F$2,'Multipliers and Adjustments'!$B$63:$AK$63,0))*unit_conv</f>
        <v>0</v>
      </c>
      <c r="AG2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H$2,'Multipliers and Adjustments'!$B$63:$AK$63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I$2,'Multipliers and Adjustments'!$B$63:$AK$63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J$2,'Multipliers and Adjustments'!$B$63:$AK$63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K$2,'Multipliers and Adjustments'!$B$63:$AK$63,0))*unit_conv</f>
        <v>0</v>
      </c>
      <c r="AL2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D$2,'Multipliers and Adjustments'!$B$63:$AK$63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E$2,'Multipliers and Adjustments'!$B$63:$AK$63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F$2,'Multipliers and Adjustments'!$B$63:$AK$63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G$2,'Multipliers and Adjustments'!$B$63:$AK$63,0))*unit_conv</f>
        <v>0</v>
      </c>
      <c r="H2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I$2,'Multipliers and Adjustments'!$B$63:$AK$63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J$2,'Multipliers and Adjustments'!$B$63:$AK$63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K$2,'Multipliers and Adjustments'!$B$63:$AK$63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L$2,'Multipliers and Adjustments'!$B$63:$AK$63,0))*unit_conv</f>
        <v>0</v>
      </c>
      <c r="M2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N$2,'Multipliers and Adjustments'!$B$63:$AK$63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O$2,'Multipliers and Adjustments'!$B$63:$AK$63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P$2,'Multipliers and Adjustments'!$B$63:$AK$63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Q$2,'Multipliers and Adjustments'!$B$63:$AK$63,0))*unit_conv</f>
        <v>0</v>
      </c>
      <c r="R2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S$2,'Multipliers and Adjustments'!$B$63:$AK$63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T$2,'Multipliers and Adjustments'!$B$63:$AK$63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U$2,'Multipliers and Adjustments'!$B$63:$AK$63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V$2,'Multipliers and Adjustments'!$B$63:$AK$63,0))*unit_conv</f>
        <v>0</v>
      </c>
      <c r="W2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X$2,'Multipliers and Adjustments'!$B$63:$AK$63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Y$2,'Multipliers and Adjustments'!$B$63:$AK$63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Z$2,'Multipliers and Adjustments'!$B$63:$AK$63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AA$2,'Multipliers and Adjustments'!$B$63:$AK$63,0))*unit_conv</f>
        <v>0</v>
      </c>
      <c r="AB2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C$2,'Multipliers and Adjustments'!$B$63:$AK$63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D$2,'Multipliers and Adjustments'!$B$63:$AK$63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E$2,'Multipliers and Adjustments'!$B$63:$AK$63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F$2,'Multipliers and Adjustments'!$B$63:$AK$63,0))*unit_conv</f>
        <v>0</v>
      </c>
      <c r="AG2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H$2,'Multipliers and Adjustments'!$B$63:$AK$63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I$2,'Multipliers and Adjustments'!$B$63:$AK$63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J$2,'Multipliers and Adjustments'!$B$63:$AK$63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K$2,'Multipliers and Adjustments'!$B$63:$AK$63,0))*unit_conv</f>
        <v>0</v>
      </c>
      <c r="AL2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D$2,'Multipliers and Adjustments'!$B$63:$AK$63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E$2,'Multipliers and Adjustments'!$B$63:$AK$63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F$2,'Multipliers and Adjustments'!$B$63:$AK$63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G$2,'Multipliers and Adjustments'!$B$63:$AK$63,0))*unit_conv</f>
        <v>0</v>
      </c>
      <c r="H2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I$2,'Multipliers and Adjustments'!$B$63:$AK$63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J$2,'Multipliers and Adjustments'!$B$63:$AK$63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K$2,'Multipliers and Adjustments'!$B$63:$AK$63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L$2,'Multipliers and Adjustments'!$B$63:$AK$63,0))*unit_conv</f>
        <v>0</v>
      </c>
      <c r="M2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N$2,'Multipliers and Adjustments'!$B$63:$AK$63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O$2,'Multipliers and Adjustments'!$B$63:$AK$63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P$2,'Multipliers and Adjustments'!$B$63:$AK$63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Q$2,'Multipliers and Adjustments'!$B$63:$AK$63,0))*unit_conv</f>
        <v>0</v>
      </c>
      <c r="R2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S$2,'Multipliers and Adjustments'!$B$63:$AK$63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T$2,'Multipliers and Adjustments'!$B$63:$AK$63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U$2,'Multipliers and Adjustments'!$B$63:$AK$63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V$2,'Multipliers and Adjustments'!$B$63:$AK$63,0))*unit_conv</f>
        <v>0</v>
      </c>
      <c r="W2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X$2,'Multipliers and Adjustments'!$B$63:$AK$63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Y$2,'Multipliers and Adjustments'!$B$63:$AK$63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Z$2,'Multipliers and Adjustments'!$B$63:$AK$63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AA$2,'Multipliers and Adjustments'!$B$63:$AK$63,0))*unit_conv</f>
        <v>0</v>
      </c>
      <c r="AB2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C$2,'Multipliers and Adjustments'!$B$63:$AK$63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D$2,'Multipliers and Adjustments'!$B$63:$AK$63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E$2,'Multipliers and Adjustments'!$B$63:$AK$63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F$2,'Multipliers and Adjustments'!$B$63:$AK$63,0))*unit_conv</f>
        <v>0</v>
      </c>
      <c r="AG2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H$2,'Multipliers and Adjustments'!$B$63:$AK$63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I$2,'Multipliers and Adjustments'!$B$63:$AK$63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J$2,'Multipliers and Adjustments'!$B$63:$AK$63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K$2,'Multipliers and Adjustments'!$B$63:$AK$63,0))*unit_conv</f>
        <v>0</v>
      </c>
      <c r="AL2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8,'EPA Data'!$G:$G,"&lt;"&amp;$B28)*unit_conv</f>
        <v>1411688578.5293396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D$2,'Multipliers and Adjustments'!$B$63:$AK$63,0))*unit_conv</f>
        <v>1144203206.8470275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E$2,'Multipliers and Adjustments'!$B$63:$AK$63,0))*unit_conv</f>
        <v>849374126.85835409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F$2,'Multipliers and Adjustments'!$B$63:$AK$63,0))*unit_conv</f>
        <v>540968618.77277255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G$2,'Multipliers and Adjustments'!$B$63:$AK$63,0))*unit_conv</f>
        <v>247424433.26095173</v>
      </c>
      <c r="H2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I$2,'Multipliers and Adjustments'!$B$63:$AK$63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J$2,'Multipliers and Adjustments'!$B$63:$AK$63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K$2,'Multipliers and Adjustments'!$B$63:$AK$63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L$2,'Multipliers and Adjustments'!$B$63:$AK$63,0))*unit_conv</f>
        <v>0</v>
      </c>
      <c r="M2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N$2,'Multipliers and Adjustments'!$B$63:$AK$63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O$2,'Multipliers and Adjustments'!$B$63:$AK$63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P$2,'Multipliers and Adjustments'!$B$63:$AK$63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Q$2,'Multipliers and Adjustments'!$B$63:$AK$63,0))*unit_conv</f>
        <v>0</v>
      </c>
      <c r="R2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S$2,'Multipliers and Adjustments'!$B$63:$AK$63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T$2,'Multipliers and Adjustments'!$B$63:$AK$63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U$2,'Multipliers and Adjustments'!$B$63:$AK$63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V$2,'Multipliers and Adjustments'!$B$63:$AK$63,0))*unit_conv</f>
        <v>0</v>
      </c>
      <c r="W2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X$2,'Multipliers and Adjustments'!$B$63:$AK$63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Y$2,'Multipliers and Adjustments'!$B$63:$AK$63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Z$2,'Multipliers and Adjustments'!$B$63:$AK$63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AA$2,'Multipliers and Adjustments'!$B$63:$AK$63,0))*unit_conv</f>
        <v>0</v>
      </c>
      <c r="AB2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C$2,'Multipliers and Adjustments'!$B$63:$AK$63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D$2,'Multipliers and Adjustments'!$B$63:$AK$63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E$2,'Multipliers and Adjustments'!$B$63:$AK$63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F$2,'Multipliers and Adjustments'!$B$63:$AK$63,0))*unit_conv</f>
        <v>0</v>
      </c>
      <c r="AG2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H$2,'Multipliers and Adjustments'!$B$63:$AK$63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I$2,'Multipliers and Adjustments'!$B$63:$AK$63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J$2,'Multipliers and Adjustments'!$B$63:$AK$63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K$2,'Multipliers and Adjustments'!$B$63:$AK$63,0))*unit_conv</f>
        <v>0</v>
      </c>
      <c r="AL2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9,'EPA Data'!$G:$G,"&lt;"&amp;$B29)*unit_conv</f>
        <v>478520844.29643935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D$2,'Multipliers and Adjustments'!$B$63:$AK$63,0))*unit_conv</f>
        <v>614921878.98683918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E$2,'Multipliers and Adjustments'!$B$63:$AK$63,0))*unit_conv</f>
        <v>737408664.11768866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F$2,'Multipliers and Adjustments'!$B$63:$AK$63,0))*unit_conv</f>
        <v>827513888.1933943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G$2,'Multipliers and Adjustments'!$B$63:$AK$63,0))*unit_conv</f>
        <v>869504006.86110973</v>
      </c>
      <c r="H2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9,'EPA Data'!$G:$G,"&lt;"&amp;$B29)*unit_conv</f>
        <v>937434332.73530698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I$2,'Multipliers and Adjustments'!$B$63:$AK$63,0))*unit_conv</f>
        <v>1091075884.0747671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J$2,'Multipliers and Adjustments'!$B$63:$AK$63,0))*unit_conv</f>
        <v>1059199185.1819165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K$2,'Multipliers and Adjustments'!$B$63:$AK$63,0))*unit_conv</f>
        <v>1027562707.2714076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L$2,'Multipliers and Adjustments'!$B$63:$AK$63,0))*unit_conv</f>
        <v>995702694.05053973</v>
      </c>
      <c r="M2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9,'EPA Data'!$G:$G,"&lt;"&amp;$B29)*unit_conv</f>
        <v>963653973.3258332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N$2,'Multipliers and Adjustments'!$B$63:$AK$63,0))*unit_conv</f>
        <v>944669828.27944648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O$2,'Multipliers and Adjustments'!$B$63:$AK$63,0))*unit_conv</f>
        <v>927131277.08788919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P$2,'Multipliers and Adjustments'!$B$63:$AK$63,0))*unit_conv</f>
        <v>908803407.11627078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Q$2,'Multipliers and Adjustments'!$B$63:$AK$63,0))*unit_conv</f>
        <v>889725345.70701277</v>
      </c>
      <c r="R2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9,'EPA Data'!$G:$G,"&lt;"&amp;$B29)*unit_conv</f>
        <v>872893950.40196764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S$2,'Multipliers and Adjustments'!$B$63:$AK$63,0))*unit_conv</f>
        <v>851734641.39868271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T$2,'Multipliers and Adjustments'!$B$63:$AK$63,0))*unit_conv</f>
        <v>830848232.70855486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U$2,'Multipliers and Adjustments'!$B$63:$AK$63,0))*unit_conv</f>
        <v>810643817.09480774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V$2,'Multipliers and Adjustments'!$B$63:$AK$63,0))*unit_conv</f>
        <v>790284688.87324274</v>
      </c>
      <c r="W2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9,'EPA Data'!$G:$G,"&lt;"&amp;$B29)*unit_conv</f>
        <v>771001338.87574339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X$2,'Multipliers and Adjustments'!$B$63:$AK$63,0))*unit_conv</f>
        <v>699814516.16506386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Y$2,'Multipliers and Adjustments'!$B$63:$AK$63,0))*unit_conv</f>
        <v>631464262.50196183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Z$2,'Multipliers and Adjustments'!$B$63:$AK$63,0))*unit_conv</f>
        <v>565677806.63358271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AA$2,'Multipliers and Adjustments'!$B$63:$AK$63,0))*unit_conv</f>
        <v>502428299.34603405</v>
      </c>
      <c r="AB2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9,'EPA Data'!$G:$G,"&lt;"&amp;$B29)*unit_conv</f>
        <v>441689265.02356642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C$2,'Multipliers and Adjustments'!$B$63:$AK$63,0))*unit_conv</f>
        <v>403530400.40707147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D$2,'Multipliers and Adjustments'!$B$63:$AK$63,0))*unit_conv</f>
        <v>366936549.62432241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E$2,'Multipliers and Adjustments'!$B$63:$AK$63,0))*unit_conv</f>
        <v>331881770.63979089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F$2,'Multipliers and Adjustments'!$B$63:$AK$63,0))*unit_conv</f>
        <v>298340691.62896287</v>
      </c>
      <c r="AG2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9,'EPA Data'!$G:$G,"&lt;"&amp;$B29)*unit_conv</f>
        <v>266288495.39727917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H$2,'Multipliers and Adjustments'!$B$63:$AK$63,0))*unit_conv</f>
        <v>259936194.34493229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I$2,'Multipliers and Adjustments'!$B$63:$AK$63,0))*unit_conv</f>
        <v>253583542.52519581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J$2,'Multipliers and Adjustments'!$B$63:$AK$63,0))*unit_conv</f>
        <v>247230548.41850743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K$2,'Multipliers and Adjustments'!$B$63:$AK$63,0))*unit_conv</f>
        <v>240877220.23412102</v>
      </c>
      <c r="AL2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9,'EPA Data'!$G:$G,"&lt;"&amp;$B29)*unit_conv</f>
        <v>234523565.92085785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0,'EPA Data'!$G:$G,"&lt;"&amp;$B30)*unit_conv</f>
        <v>207455172.83393246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D$2,'Multipliers and Adjustments'!$B$63:$AK$63,0))*unit_conv</f>
        <v>266513060.23010841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E$2,'Multipliers and Adjustments'!$B$63:$AK$63,0))*unit_conv</f>
        <v>319540211.73525596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F$2,'Multipliers and Adjustments'!$B$63:$AK$63,0))*unit_conv</f>
        <v>358538222.70947754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G$2,'Multipliers and Adjustments'!$B$63:$AK$63,0))*unit_conv</f>
        <v>376694625.8380096</v>
      </c>
      <c r="H3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0,'EPA Data'!$G:$G,"&lt;"&amp;$B30)*unit_conv</f>
        <v>406093518.69495153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I$2,'Multipliers and Adjustments'!$B$63:$AK$63,0))*unit_conv</f>
        <v>491658377.70169723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J$2,'Multipliers and Adjustments'!$B$63:$AK$63,0))*unit_conv</f>
        <v>496664297.19185346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K$2,'Multipliers and Adjustments'!$B$63:$AK$63,0))*unit_conv</f>
        <v>501579674.44753867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L$2,'Multipliers and Adjustments'!$B$63:$AK$63,0))*unit_conv</f>
        <v>506167022.59274602</v>
      </c>
      <c r="M3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0,'EPA Data'!$G:$G,"&lt;"&amp;$B30)*unit_conv</f>
        <v>510413214.60004479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N$2,'Multipliers and Adjustments'!$B$63:$AK$63,0))*unit_conv</f>
        <v>504898823.22129512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O$2,'Multipliers and Adjustments'!$B$63:$AK$63,0))*unit_conv</f>
        <v>500122823.66035289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P$2,'Multipliers and Adjustments'!$B$63:$AK$63,0))*unit_conv</f>
        <v>494888394.29909986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Q$2,'Multipliers and Adjustments'!$B$63:$AK$63,0))*unit_conv</f>
        <v>489203124.89592296</v>
      </c>
      <c r="R3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0,'EPA Data'!$G:$G,"&lt;"&amp;$B30)*unit_conv</f>
        <v>484716956.99972969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S$2,'Multipliers and Adjustments'!$B$63:$AK$63,0))*unit_conv</f>
        <v>468392244.20760912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T$2,'Multipliers and Adjustments'!$B$63:$AK$63,0))*unit_conv</f>
        <v>452444980.21241587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U$2,'Multipliers and Adjustments'!$B$63:$AK$63,0))*unit_conv</f>
        <v>437091231.60036868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V$2,'Multipliers and Adjustments'!$B$63:$AK$63,0))*unit_conv</f>
        <v>421873249.9434759</v>
      </c>
      <c r="W3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0,'EPA Data'!$G:$G,"&lt;"&amp;$B30)*unit_conv</f>
        <v>407443678.27192992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X$2,'Multipliers and Adjustments'!$B$63:$AK$63,0))*unit_conv</f>
        <v>431431978.41754961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Y$2,'Multipliers and Adjustments'!$B$63:$AK$63,0))*unit_conv</f>
        <v>454073176.81986731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Z$2,'Multipliers and Adjustments'!$B$63:$AK$63,0))*unit_conv</f>
        <v>475253034.85910231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AA$2,'Multipliers and Adjustments'!$B$63:$AK$63,0))*unit_conv</f>
        <v>494986856.33185917</v>
      </c>
      <c r="AB3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0,'EPA Data'!$G:$G,"&lt;"&amp;$B30)*unit_conv</f>
        <v>513289732.08734483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C$2,'Multipliers and Adjustments'!$B$63:$AK$63,0))*unit_conv</f>
        <v>518979649.82065946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D$2,'Multipliers and Adjustments'!$B$63:$AK$63,0))*unit_conv</f>
        <v>523763500.3251639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E$2,'Multipliers and Adjustments'!$B$63:$AK$63,0))*unit_conv</f>
        <v>527656302.78326857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F$2,'Multipliers and Adjustments'!$B$63:$AK$63,0))*unit_conv</f>
        <v>530672746.25280905</v>
      </c>
      <c r="AG3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0,'EPA Data'!$G:$G,"&lt;"&amp;$B30)*unit_conv</f>
        <v>532827198.68774426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H$2,'Multipliers and Adjustments'!$B$63:$AK$63,0))*unit_conv</f>
        <v>6114323525.5621243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I$2,'Multipliers and Adjustments'!$B$63:$AK$63,0))*unit_conv</f>
        <v>11333482750.460577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J$2,'Multipliers and Adjustments'!$B$63:$AK$63,0))*unit_conv</f>
        <v>16199065033.147141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K$2,'Multipliers and Adjustments'!$B$63:$AK$63,0))*unit_conv</f>
        <v>20719550400.524345</v>
      </c>
      <c r="AL3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0,'EPA Data'!$G:$G,"&lt;"&amp;$B30)*unit_conv</f>
        <v>24903149855.453384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1,'EPA Data'!$G:$G,"&lt;"&amp;$B31)*unit_conv</f>
        <v>88700670.343668729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D$2,'Multipliers and Adjustments'!$B$63:$AK$63,0))*unit_conv</f>
        <v>112451866.20331308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E$2,'Multipliers and Adjustments'!$B$63:$AK$63,0))*unit_conv</f>
        <v>133655213.73614515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F$2,'Multipliers and Adjustments'!$B$63:$AK$63,0))*unit_conv</f>
        <v>149043683.22186291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G$2,'Multipliers and Adjustments'!$B$63:$AK$63,0))*unit_conv</f>
        <v>155872101.13628113</v>
      </c>
      <c r="H3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1,'EPA Data'!$G:$G,"&lt;"&amp;$B31)*unit_conv</f>
        <v>167439336.75141859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I$2,'Multipliers and Adjustments'!$B$63:$AK$63,0))*unit_conv</f>
        <v>198943741.29910371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J$2,'Multipliers and Adjustments'!$B$63:$AK$63,0))*unit_conv</f>
        <v>197270652.26314473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K$2,'Multipliers and Adjustments'!$B$63:$AK$63,0))*unit_conv</f>
        <v>195598884.82752782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L$2,'Multipliers and Adjustments'!$B$63:$AK$63,0))*unit_conv</f>
        <v>193837786.64176059</v>
      </c>
      <c r="M3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1,'EPA Data'!$G:$G,"&lt;"&amp;$B31)*unit_conv</f>
        <v>191987549.31458774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N$2,'Multipliers and Adjustments'!$B$63:$AK$63,0))*unit_conv</f>
        <v>201115214.44899285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O$2,'Multipliers and Adjustments'!$B$63:$AK$63,0))*unit_conv</f>
        <v>210453302.62474868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P$2,'Multipliers and Adjustments'!$B$63:$AK$63,0))*unit_conv</f>
        <v>219519402.17551032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Q$2,'Multipliers and Adjustments'!$B$63:$AK$63,0))*unit_conv</f>
        <v>228283965.96723634</v>
      </c>
      <c r="R3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1,'EPA Data'!$G:$G,"&lt;"&amp;$B31)*unit_conv</f>
        <v>237522065.75647366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S$2,'Multipliers and Adjustments'!$B$63:$AK$63,0))*unit_conv</f>
        <v>230711394.85115075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T$2,'Multipliers and Adjustments'!$B$63:$AK$63,0))*unit_conv</f>
        <v>224026980.46164662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U$2,'Multipliers and Adjustments'!$B$63:$AK$63,0))*unit_conv</f>
        <v>217577584.88354856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V$2,'Multipliers and Adjustments'!$B$63:$AK$63,0))*unit_conv</f>
        <v>211137115.22994387</v>
      </c>
      <c r="W3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1,'EPA Data'!$G:$G,"&lt;"&amp;$B31)*unit_conv</f>
        <v>205033344.66066653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X$2,'Multipliers and Adjustments'!$B$63:$AK$63,0))*unit_conv</f>
        <v>1965733436.9043393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Y$2,'Multipliers and Adjustments'!$B$63:$AK$63,0))*unit_conv</f>
        <v>3644973546.7062583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Z$2,'Multipliers and Adjustments'!$B$63:$AK$63,0))*unit_conv</f>
        <v>5243545136.0600185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AA$2,'Multipliers and Adjustments'!$B$63:$AK$63,0))*unit_conv</f>
        <v>6762293001.0585785</v>
      </c>
      <c r="AB3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1,'EPA Data'!$G:$G,"&lt;"&amp;$B31)*unit_conv</f>
        <v>8202050182.7297535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C$2,'Multipliers and Adjustments'!$B$63:$AK$63,0))*unit_conv</f>
        <v>14812217943.457893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D$2,'Multipliers and Adjustments'!$B$63:$AK$63,0))*unit_conv</f>
        <v>21052882588.293037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E$2,'Multipliers and Adjustments'!$B$63:$AK$63,0))*unit_conv</f>
        <v>26930169087.349915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F$2,'Multipliers and Adjustments'!$B$63:$AK$63,0))*unit_conv</f>
        <v>32450067782.701057</v>
      </c>
      <c r="AG3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1,'EPA Data'!$G:$G,"&lt;"&amp;$B31)*unit_conv</f>
        <v>37618438067.101089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H$2,'Multipliers and Adjustments'!$B$63:$AK$63,0))*unit_conv</f>
        <v>85907326814.37175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I$2,'Multipliers and Adjustments'!$B$63:$AK$63,0))*unit_conv</f>
        <v>131010374321.87109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J$2,'Multipliers and Adjustments'!$B$63:$AK$63,0))*unit_conv</f>
        <v>173004604107.45291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K$2,'Multipliers and Adjustments'!$B$63:$AK$63,0))*unit_conv</f>
        <v>211964576626.76242</v>
      </c>
      <c r="AL3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1,'EPA Data'!$G:$G,"&lt;"&amp;$B31)*unit_conv</f>
        <v>247962486947.30023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2,'EPA Data'!$G:$G,"&lt;"&amp;$B32)*unit_conv</f>
        <v>597289106511.84534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D$2,'Multipliers and Adjustments'!$B$63:$AK$63,0))*unit_conv</f>
        <v>497252673014.07446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E$2,'Multipliers and Adjustments'!$B$63:$AK$63,0))*unit_conv</f>
        <v>385378274857.44141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F$2,'Multipliers and Adjustments'!$B$63:$AK$63,0))*unit_conv</f>
        <v>266152450694.90506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G$2,'Multipliers and Adjustments'!$B$63:$AK$63,0))*unit_conv</f>
        <v>150139309343.69458</v>
      </c>
      <c r="H3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2,'EPA Data'!$G:$G,"&lt;"&amp;$B32)*unit_conv</f>
        <v>54235871453.964012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I$2,'Multipliers and Adjustments'!$B$63:$AK$63,0))*unit_conv</f>
        <v>64010036429.770432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J$2,'Multipliers and Adjustments'!$B$63:$AK$63,0))*unit_conv</f>
        <v>63041933721.092903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K$2,'Multipliers and Adjustments'!$B$63:$AK$63,0))*unit_conv</f>
        <v>62078667020.140945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L$2,'Multipliers and Adjustments'!$B$63:$AK$63,0))*unit_conv</f>
        <v>61091701567.529388</v>
      </c>
      <c r="M3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2,'EPA Data'!$G:$G,"&lt;"&amp;$B32)*unit_conv</f>
        <v>60081738499.102943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N$2,'Multipliers and Adjustments'!$B$63:$AK$63,0))*unit_conv</f>
        <v>54325374053.639755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O$2,'Multipliers and Adjustments'!$B$63:$AK$63,0))*unit_conv</f>
        <v>48686618812.72303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P$2,'Multipliers and Adjustments'!$B$63:$AK$63,0))*unit_conv</f>
        <v>43039290577.248138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Q$2,'Multipliers and Adjustments'!$B$63:$AK$63,0))*unit_conv</f>
        <v>37399055754.53138</v>
      </c>
      <c r="R3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2,'EPA Data'!$G:$G,"&lt;"&amp;$B32)*unit_conv</f>
        <v>31889709165.790154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S$2,'Multipliers and Adjustments'!$B$63:$AK$63,0))*unit_conv</f>
        <v>33805330232.510651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T$2,'Multipliers and Adjustments'!$B$63:$AK$63,0))*unit_conv</f>
        <v>35598158896.0616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U$2,'Multipliers and Adjustments'!$B$63:$AK$63,0))*unit_conv</f>
        <v>37289665220.131424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V$2,'Multipliers and Adjustments'!$B$63:$AK$63,0))*unit_conv</f>
        <v>38845242283.894684</v>
      </c>
      <c r="W3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2,'EPA Data'!$G:$G,"&lt;"&amp;$B32)*unit_conv</f>
        <v>40327854784.366852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X$2,'Multipliers and Adjustments'!$B$63:$AK$63,0))*unit_conv</f>
        <v>48604118186.154427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Y$2,'Multipliers and Adjustments'!$B$63:$AK$63,0))*unit_conv</f>
        <v>56474393512.887886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Z$2,'Multipliers and Adjustments'!$B$63:$AK$63,0))*unit_conv</f>
        <v>63930239049.023033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AA$2,'Multipliers and Adjustments'!$B$63:$AK$63,0))*unit_conv</f>
        <v>70975994884.919388</v>
      </c>
      <c r="AB3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2,'EPA Data'!$G:$G,"&lt;"&amp;$B32)*unit_conv</f>
        <v>77615940719.978607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C$2,'Multipliers and Adjustments'!$B$63:$AK$63,0))*unit_conv</f>
        <v>133574074014.5668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D$2,'Multipliers and Adjustments'!$B$63:$AK$63,0))*unit_conv</f>
        <v>186394688740.39981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E$2,'Multipliers and Adjustments'!$B$63:$AK$63,0))*unit_conv</f>
        <v>236129793139.46918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F$2,'Multipliers and Adjustments'!$B$63:$AK$63,0))*unit_conv</f>
        <v>282830252302.42596</v>
      </c>
      <c r="AG3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2,'EPA Data'!$G:$G,"&lt;"&amp;$B32)*unit_conv</f>
        <v>326545819405.30188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H$2,'Multipliers and Adjustments'!$B$63:$AK$63,0))*unit_conv</f>
        <v>323429770848.61096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I$2,'Multipliers and Adjustments'!$B$63:$AK$63,0))*unit_conv</f>
        <v>320010577666.67163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J$2,'Multipliers and Adjustments'!$B$63:$AK$63,0))*unit_conv</f>
        <v>316295568933.24652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K$2,'Multipliers and Adjustments'!$B$63:$AK$63,0))*unit_conv</f>
        <v>312291839352.5874</v>
      </c>
      <c r="AL3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2,'EPA Data'!$G:$G,"&lt;"&amp;$B32)*unit_conv</f>
        <v>308006258553.48102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3,'EPA Data'!$G:$G,"&lt;"&amp;$B33)*unit_conv</f>
        <v>1395701704565.5635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D$2,'Multipliers and Adjustments'!$B$63:$AK$63,0))*unit_conv</f>
        <v>1404145959088.8877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E$2,'Multipliers and Adjustments'!$B$63:$AK$63,0))*unit_conv</f>
        <v>1379973014805.6504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F$2,'Multipliers and Adjustments'!$B$63:$AK$63,0))*unit_conv</f>
        <v>1308991082837.9773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G$2,'Multipliers and Adjustments'!$B$63:$AK$63,0))*unit_conv</f>
        <v>1188821700377.1768</v>
      </c>
      <c r="H3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3,'EPA Data'!$G:$G,"&lt;"&amp;$B33)*unit_conv</f>
        <v>1126637009069.4104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I$2,'Multipliers and Adjustments'!$B$63:$AK$63,0))*unit_conv</f>
        <v>1327634970971.0161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J$2,'Multipliers and Adjustments'!$B$63:$AK$63,0))*unit_conv</f>
        <v>1305505463116.8245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K$2,'Multipliers and Adjustments'!$B$63:$AK$63,0))*unit_conv</f>
        <v>1283497298157.7356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L$2,'Multipliers and Adjustments'!$B$63:$AK$63,0))*unit_conv</f>
        <v>1261021652764.5718</v>
      </c>
      <c r="M3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3,'EPA Data'!$G:$G,"&lt;"&amp;$B33)*unit_conv</f>
        <v>1238096119517.4307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N$2,'Multipliers and Adjustments'!$B$63:$AK$63,0))*unit_conv</f>
        <v>1223839005149.311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O$2,'Multipliers and Adjustments'!$B$63:$AK$63,0))*unit_conv</f>
        <v>1211378282986.2419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P$2,'Multipliers and Adjustments'!$B$63:$AK$63,0))*unit_conv</f>
        <v>1197813389213.9644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Q$2,'Multipliers and Adjustments'!$B$63:$AK$63,0))*unit_conv</f>
        <v>1183165282445.7522</v>
      </c>
      <c r="R3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3,'EPA Data'!$G:$G,"&lt;"&amp;$B33)*unit_conv</f>
        <v>1171424035253.3491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S$2,'Multipliers and Adjustments'!$B$63:$AK$63,0))*unit_conv</f>
        <v>1113217744313.0303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T$2,'Multipliers and Adjustments'!$B$63:$AK$63,0))*unit_conv</f>
        <v>1056849697477.0012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U$2,'Multipliers and Adjustments'!$B$63:$AK$63,0))*unit_conv</f>
        <v>1002796556011.146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V$2,'Multipliers and Adjustments'!$B$63:$AK$63,0))*unit_conv</f>
        <v>949980246442.94312</v>
      </c>
      <c r="W3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3,'EPA Data'!$G:$G,"&lt;"&amp;$B33)*unit_conv</f>
        <v>899852392108.36926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X$2,'Multipliers and Adjustments'!$B$63:$AK$63,0))*unit_conv</f>
        <v>865520628520.66565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Y$2,'Multipliers and Adjustments'!$B$63:$AK$63,0))*unit_conv</f>
        <v>832247274331.90881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Z$2,'Multipliers and Adjustments'!$B$63:$AK$63,0))*unit_conv</f>
        <v>799737641067.16602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AA$2,'Multipliers and Adjustments'!$B$63:$AK$63,0))*unit_conv</f>
        <v>767983730706.28198</v>
      </c>
      <c r="AB3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3,'EPA Data'!$G:$G,"&lt;"&amp;$B33)*unit_conv</f>
        <v>736977656518.9624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C$2,'Multipliers and Adjustments'!$B$63:$AK$63,0))*unit_conv</f>
        <v>668818009097.15796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D$2,'Multipliers and Adjustments'!$B$63:$AK$63,0))*unit_conv</f>
        <v>603514167340.50269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E$2,'Multipliers and Adjustments'!$B$63:$AK$63,0))*unit_conv</f>
        <v>541018792746.01996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F$2,'Multipliers and Adjustments'!$B$63:$AK$63,0))*unit_conv</f>
        <v>481285587320.28662</v>
      </c>
      <c r="AG3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3,'EPA Data'!$G:$G,"&lt;"&amp;$B33)*unit_conv</f>
        <v>424269265147.42944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H$2,'Multipliers and Adjustments'!$B$63:$AK$63,0))*unit_conv</f>
        <v>375885572393.00305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I$2,'Multipliers and Adjustments'!$B$63:$AK$63,0))*unit_conv</f>
        <v>329979597584.71649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J$2,'Multipliers and Adjustments'!$B$63:$AK$63,0))*unit_conv</f>
        <v>286491437375.81891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K$2,'Multipliers and Adjustments'!$B$63:$AK$63,0))*unit_conv</f>
        <v>245363104012.02051</v>
      </c>
      <c r="AL3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3,'EPA Data'!$G:$G,"&lt;"&amp;$B33)*unit_conv</f>
        <v>206538449367.63174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$A34)*unit_conv</f>
        <v>66324064015.09787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4:$AK$82,MATCH($B$1,'Multipliers and Adjustments'!$A$64:$A$82,0),MATCH(D$2,'Multipliers and Adjustments'!$B$63:$AK$63,0))*unit_conv</f>
        <v>95565998544.192917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4:$AK$82,MATCH($B$1,'Multipliers and Adjustments'!$A$64:$A$82,0),MATCH(E$2,'Multipliers and Adjustments'!$B$63:$AK$63,0))*unit_conv</f>
        <v>122667918123.26071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4:$AK$82,MATCH($B$1,'Multipliers and Adjustments'!$A$64:$A$82,0),MATCH(F$2,'Multipliers and Adjustments'!$B$63:$AK$63,0))*unit_conv</f>
        <v>144017132567.05392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4:$AK$82,MATCH($B$1,'Multipliers and Adjustments'!$A$64:$A$82,0),MATCH(G$2,'Multipliers and Adjustments'!$B$63:$AK$63,0))*unit_conv</f>
        <v>156277932731.90283</v>
      </c>
      <c r="H34" s="4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$A34)*unit_conv</f>
        <v>172603285622.18277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4:$AK$82,MATCH($B$1,'Multipliers and Adjustments'!$A$64:$A$82,0),MATCH(I$2,'Multipliers and Adjustments'!$B$63:$AK$63,0))*unit_conv</f>
        <v>186145241596.38858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4:$AK$82,MATCH($B$1,'Multipliers and Adjustments'!$A$64:$A$82,0),MATCH(J$2,'Multipliers and Adjustments'!$B$63:$AK$63,0))*unit_conv</f>
        <v>165678771190.81784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4:$AK$82,MATCH($B$1,'Multipliers and Adjustments'!$A$64:$A$82,0),MATCH(K$2,'Multipliers and Adjustments'!$B$63:$AK$63,0))*unit_conv</f>
        <v>145407513069.28867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4:$AK$82,MATCH($B$1,'Multipliers and Adjustments'!$A$64:$A$82,0),MATCH(L$2,'Multipliers and Adjustments'!$B$63:$AK$63,0))*unit_conv</f>
        <v>125274466246.73785</v>
      </c>
      <c r="M34" s="4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$A34)*unit_conv</f>
        <v>105307933062.09164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4:$AK$82,MATCH($B$1,'Multipliers and Adjustments'!$A$64:$A$82,0),MATCH(N$2,'Multipliers and Adjustments'!$B$63:$AK$63,0))*unit_conv</f>
        <v>107048074947.82275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4:$AK$82,MATCH($B$1,'Multipliers and Adjustments'!$A$64:$A$82,0),MATCH(O$2,'Multipliers and Adjustments'!$B$63:$AK$63,0))*unit_conv</f>
        <v>108923266765.35674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4:$AK$82,MATCH($B$1,'Multipliers and Adjustments'!$A$64:$A$82,0),MATCH(P$2,'Multipliers and Adjustments'!$B$63:$AK$63,0))*unit_conv</f>
        <v>110678299377.59534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4:$AK$82,MATCH($B$1,'Multipliers and Adjustments'!$A$64:$A$82,0),MATCH(Q$2,'Multipliers and Adjustments'!$B$63:$AK$63,0))*unit_conv</f>
        <v>112306414318.84517</v>
      </c>
      <c r="R34" s="4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$A34)*unit_conv</f>
        <v>114187708220.48502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4:$AK$82,MATCH($B$1,'Multipliers and Adjustments'!$A$64:$A$82,0),MATCH(S$2,'Multipliers and Adjustments'!$B$63:$AK$63,0))*unit_conv</f>
        <v>120698441808.98782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4:$AK$82,MATCH($B$1,'Multipliers and Adjustments'!$A$64:$A$82,0),MATCH(T$2,'Multipliers and Adjustments'!$B$63:$AK$63,0))*unit_conv</f>
        <v>126786702535.07695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4:$AK$82,MATCH($B$1,'Multipliers and Adjustments'!$A$64:$A$82,0),MATCH(U$2,'Multipliers and Adjustments'!$B$63:$AK$63,0))*unit_conv</f>
        <v>132528522592.53775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4:$AK$82,MATCH($B$1,'Multipliers and Adjustments'!$A$64:$A$82,0),MATCH(V$2,'Multipliers and Adjustments'!$B$63:$AK$63,0))*unit_conv</f>
        <v>137800508370.93222</v>
      </c>
      <c r="W34" s="4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$A34)*unit_conv</f>
        <v>142825783163.42371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4:$AK$82,MATCH($B$1,'Multipliers and Adjustments'!$A$64:$A$82,0),MATCH(X$2,'Multipliers and Adjustments'!$B$63:$AK$63,0))*unit_conv</f>
        <v>127060170746.65359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4:$AK$82,MATCH($B$1,'Multipliers and Adjustments'!$A$64:$A$82,0),MATCH(Y$2,'Multipliers and Adjustments'!$B$63:$AK$63,0))*unit_conv</f>
        <v>111939142645.46805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4:$AK$82,MATCH($B$1,'Multipliers and Adjustments'!$A$64:$A$82,0),MATCH(Z$2,'Multipliers and Adjustments'!$B$63:$AK$63,0))*unit_conv</f>
        <v>97410916942.582535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4:$AK$82,MATCH($B$1,'Multipliers and Adjustments'!$A$64:$A$82,0),MATCH(AA$2,'Multipliers and Adjustments'!$B$63:$AK$63,0))*unit_conv</f>
        <v>83469285551.53215</v>
      </c>
      <c r="AB34" s="4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$A34)*unit_conv</f>
        <v>70108126769.371246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4:$AK$82,MATCH($B$1,'Multipliers and Adjustments'!$A$64:$A$82,0),MATCH(AC$2,'Multipliers and Adjustments'!$B$63:$AK$63,0))*unit_conv</f>
        <v>68589987569.711037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4:$AK$82,MATCH($B$1,'Multipliers and Adjustments'!$A$64:$A$82,0),MATCH(AD$2,'Multipliers and Adjustments'!$B$63:$AK$63,0))*unit_conv</f>
        <v>67073089780.10923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4:$AK$82,MATCH($B$1,'Multipliers and Adjustments'!$A$64:$A$82,0),MATCH(AE$2,'Multipliers and Adjustments'!$B$63:$AK$63,0))*unit_conv</f>
        <v>65557412822.662376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4:$AK$82,MATCH($B$1,'Multipliers and Adjustments'!$A$64:$A$82,0),MATCH(AF$2,'Multipliers and Adjustments'!$B$63:$AK$63,0))*unit_conv</f>
        <v>64042936571.772636</v>
      </c>
      <c r="AG34" s="4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$A34)*unit_conv</f>
        <v>62529641341.790192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4:$AK$82,MATCH($B$1,'Multipliers and Adjustments'!$A$64:$A$82,0),MATCH(AH$2,'Multipliers and Adjustments'!$B$63:$AK$63,0))*unit_conv</f>
        <v>59355118413.725632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4:$AK$82,MATCH($B$1,'Multipliers and Adjustments'!$A$64:$A$82,0),MATCH(AI$2,'Multipliers and Adjustments'!$B$63:$AK$63,0))*unit_conv</f>
        <v>56289513201.31395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4:$AK$82,MATCH($B$1,'Multipliers and Adjustments'!$A$64:$A$82,0),MATCH(AJ$2,'Multipliers and Adjustments'!$B$63:$AK$63,0))*unit_conv</f>
        <v>53330192420.286575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4:$AK$82,MATCH($B$1,'Multipliers and Adjustments'!$A$64:$A$82,0),MATCH(AK$2,'Multipliers and Adjustments'!$B$63:$AK$63,0))*unit_conv</f>
        <v>50474606993.682434</v>
      </c>
      <c r="AL34" s="4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$A34)*unit_conv</f>
        <v>47720288712.560715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5,'EPA Data'!$G:$G,"&lt;"&amp;$B35)*unit_conv</f>
        <v>397946812016.83844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D$2,'Multipliers and Adjustments'!$B$63:$AK$63,0))*unit_conv</f>
        <v>456052666615.21173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E$2,'Multipliers and Adjustments'!$B$63:$AK$63,0))*unit_conv</f>
        <v>503719099384.80664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F$2,'Multipliers and Adjustments'!$B$63:$AK$63,0))*unit_conv</f>
        <v>531225157855.18451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G$2,'Multipliers and Adjustments'!$B$63:$AK$63,0))*unit_conv</f>
        <v>531668915091.91736</v>
      </c>
      <c r="H3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5,'EPA Data'!$G:$G,"&lt;"&amp;$B35)*unit_conv</f>
        <v>551173645888.93506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I$2,'Multipliers and Adjustments'!$B$63:$AK$63,0))*unit_conv</f>
        <v>667827242326.60718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J$2,'Multipliers and Adjustments'!$B$63:$AK$63,0))*unit_conv</f>
        <v>675136298809.34998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K$2,'Multipliers and Adjustments'!$B$63:$AK$63,0))*unit_conv</f>
        <v>682317142146.91125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L$2,'Multipliers and Adjustments'!$B$63:$AK$63,0))*unit_conv</f>
        <v>689046440394.51917</v>
      </c>
      <c r="M3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5,'EPA Data'!$G:$G,"&lt;"&amp;$B35)*unit_conv</f>
        <v>695305604906.95618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N$2,'Multipliers and Adjustments'!$B$63:$AK$63,0))*unit_conv</f>
        <v>688804121763.3429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O$2,'Multipliers and Adjustments'!$B$63:$AK$63,0))*unit_conv</f>
        <v>683302433743.8595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P$2,'Multipliers and Adjustments'!$B$63:$AK$63,0))*unit_conv</f>
        <v>677167273917.8453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Q$2,'Multipliers and Adjustments'!$B$63:$AK$63,0))*unit_conv</f>
        <v>670406058598.06018</v>
      </c>
      <c r="R3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5,'EPA Data'!$G:$G,"&lt;"&amp;$B35)*unit_conv</f>
        <v>665280337996.43701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S$2,'Multipliers and Adjustments'!$B$63:$AK$63,0))*unit_conv</f>
        <v>643905600786.55579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T$2,'Multipliers and Adjustments'!$B$63:$AK$63,0))*unit_conv</f>
        <v>622998000133.41321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U$2,'Multipliers and Adjustments'!$B$63:$AK$63,0))*unit_conv</f>
        <v>602856592527.34924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V$2,'Multipliers and Adjustments'!$B$63:$AK$63,0))*unit_conv</f>
        <v>582851563145.2699</v>
      </c>
      <c r="W3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5,'EPA Data'!$G:$G,"&lt;"&amp;$B35)*unit_conv</f>
        <v>563885580520.80444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X$2,'Multipliers and Adjustments'!$B$63:$AK$63,0))*unit_conv</f>
        <v>549623306366.08771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Y$2,'Multipliers and Adjustments'!$B$63:$AK$63,0))*unit_conv</f>
        <v>535689277677.92841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Z$2,'Multipliers and Adjustments'!$B$63:$AK$63,0))*unit_conv</f>
        <v>521902350732.16241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AA$2,'Multipliers and Adjustments'!$B$63:$AK$63,0))*unit_conv</f>
        <v>508260985014.88892</v>
      </c>
      <c r="AB3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5,'EPA Data'!$G:$G,"&lt;"&amp;$B35)*unit_conv</f>
        <v>494763661447.95618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C$2,'Multipliers and Adjustments'!$B$63:$AK$63,0))*unit_conv</f>
        <v>446377896717.55157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D$2,'Multipliers and Adjustments'!$B$63:$AK$63,0))*unit_conv</f>
        <v>400052433746.27673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E$2,'Multipliers and Adjustments'!$B$63:$AK$63,0))*unit_conv</f>
        <v>355753120490.05206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F$2,'Multipliers and Adjustments'!$B$63:$AK$63,0))*unit_conv</f>
        <v>313446555573.40741</v>
      </c>
      <c r="AG3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5,'EPA Data'!$G:$G,"&lt;"&amp;$B35)*unit_conv</f>
        <v>273100067777.40158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H$2,'Multipliers and Adjustments'!$B$63:$AK$63,0))*unit_conv</f>
        <v>251481903723.94748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I$2,'Multipliers and Adjustments'!$B$63:$AK$63,0))*unit_conv</f>
        <v>230841624386.58383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J$2,'Multipliers and Adjustments'!$B$63:$AK$63,0))*unit_conv</f>
        <v>211155587620.19705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K$2,'Multipliers and Adjustments'!$B$63:$AK$63,0))*unit_conv</f>
        <v>192400907309.4697</v>
      </c>
      <c r="AL3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5,'EPA Data'!$G:$G,"&lt;"&amp;$B35)*unit_conv</f>
        <v>174555423388.10672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6,'EPA Data'!$G:$G,"&lt;"&amp;$B36)*unit_conv</f>
        <v>127671700763.28282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D$2,'Multipliers and Adjustments'!$B$63:$AK$63,0))*unit_conv</f>
        <v>150938451630.51111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E$2,'Multipliers and Adjustments'!$B$63:$AK$63,0))*unit_conv</f>
        <v>170761345765.19165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F$2,'Multipliers and Adjustments'!$B$63:$AK$63,0))*unit_conv</f>
        <v>183550464688.23254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G$2,'Multipliers and Adjustments'!$B$63:$AK$63,0))*unit_conv</f>
        <v>186574701888.3934</v>
      </c>
      <c r="H3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6,'EPA Data'!$G:$G,"&lt;"&amp;$B36)*unit_conv</f>
        <v>195924123780.9238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I$2,'Multipliers and Adjustments'!$B$63:$AK$63,0))*unit_conv</f>
        <v>239147607608.90234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J$2,'Multipliers and Adjustments'!$B$63:$AK$63,0))*unit_conv</f>
        <v>243484856878.72885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K$2,'Multipliers and Adjustments'!$B$63:$AK$63,0))*unit_conv</f>
        <v>247758542530.5881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L$2,'Multipliers and Adjustments'!$B$63:$AK$63,0))*unit_conv</f>
        <v>251850348613.55331</v>
      </c>
      <c r="M3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6,'EPA Data'!$G:$G,"&lt;"&amp;$B36)*unit_conv</f>
        <v>255751059523.8623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N$2,'Multipliers and Adjustments'!$B$63:$AK$63,0))*unit_conv</f>
        <v>260647210147.81638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O$2,'Multipliers and Adjustments'!$B$63:$AK$63,0))*unit_conv</f>
        <v>265867316764.16043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P$2,'Multipliers and Adjustments'!$B$63:$AK$63,0))*unit_conv</f>
        <v>270789649661.7489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Q$2,'Multipliers and Adjustments'!$B$63:$AK$63,0))*unit_conv</f>
        <v>275395857095.55054</v>
      </c>
      <c r="R3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6,'EPA Data'!$G:$G,"&lt;"&amp;$B36)*unit_conv</f>
        <v>280618281556.55334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S$2,'Multipliers and Adjustments'!$B$63:$AK$63,0))*unit_conv</f>
        <v>272971906205.17059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T$2,'Multipliers and Adjustments'!$B$63:$AK$63,0))*unit_conv</f>
        <v>265454942400.07013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U$2,'Multipliers and Adjustments'!$B$63:$AK$63,0))*unit_conv</f>
        <v>258196857120.81104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V$2,'Multipliers and Adjustments'!$B$63:$AK$63,0))*unit_conv</f>
        <v>250929933998.96146</v>
      </c>
      <c r="W3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6,'EPA Data'!$G:$G,"&lt;"&amp;$B36)*unit_conv</f>
        <v>244044097386.82315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X$2,'Multipliers and Adjustments'!$B$63:$AK$63,0))*unit_conv</f>
        <v>228128786186.8143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Y$2,'Multipliers and Adjustments'!$B$63:$AK$63,0))*unit_conv</f>
        <v>212805625608.53537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Z$2,'Multipliers and Adjustments'!$B$63:$AK$63,0))*unit_conv</f>
        <v>197991488397.93503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AA$2,'Multipliers and Adjustments'!$B$63:$AK$63,0))*unit_conv</f>
        <v>183681043839.26727</v>
      </c>
      <c r="AB3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6,'EPA Data'!$G:$G,"&lt;"&amp;$B36)*unit_conv</f>
        <v>169869035391.97363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C$2,'Multipliers and Adjustments'!$B$63:$AK$63,0))*unit_conv</f>
        <v>178646936796.96024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D$2,'Multipliers and Adjustments'!$B$63:$AK$63,0))*unit_conv</f>
        <v>186749502272.96619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E$2,'Multipliers and Adjustments'!$B$63:$AK$63,0))*unit_conv</f>
        <v>194187926346.38284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F$2,'Multipliers and Adjustments'!$B$63:$AK$63,0))*unit_conv</f>
        <v>200973157485.71832</v>
      </c>
      <c r="AG3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6,'EPA Data'!$G:$G,"&lt;"&amp;$B36)*unit_conv</f>
        <v>207115904825.15662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H$2,'Multipliers and Adjustments'!$B$63:$AK$63,0))*unit_conv</f>
        <v>189479801127.94193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I$2,'Multipliers and Adjustments'!$B$63:$AK$63,0))*unit_conv</f>
        <v>172665702363.58441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J$2,'Multipliers and Adjustments'!$B$63:$AK$63,0))*unit_conv</f>
        <v>156653735064.8064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K$2,'Multipliers and Adjustments'!$B$63:$AK$63,0))*unit_conv</f>
        <v>141424661279.14243</v>
      </c>
      <c r="AL3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6,'EPA Data'!$G:$G,"&lt;"&amp;$B36)*unit_conv</f>
        <v>126959853367.25272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7,'EPA Data'!$G:$G,"&lt;"&amp;$B37)*unit_conv</f>
        <v>104468519652.87009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D$2,'Multipliers and Adjustments'!$B$63:$AK$63,0))*unit_conv</f>
        <v>109322405359.83565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E$2,'Multipliers and Adjustments'!$B$63:$AK$63,0))*unit_conv</f>
        <v>111648515392.96577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F$2,'Multipliers and Adjustments'!$B$63:$AK$63,0))*unit_conv</f>
        <v>109954470667.15347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G$2,'Multipliers and Adjustments'!$B$63:$AK$63,0))*unit_conv</f>
        <v>103590491164.62534</v>
      </c>
      <c r="H3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7,'EPA Data'!$G:$G,"&lt;"&amp;$B37)*unit_conv</f>
        <v>101758309294.54013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I$2,'Multipliers and Adjustments'!$B$63:$AK$63,0))*unit_conv</f>
        <v>118259311430.40326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J$2,'Multipliers and Adjustments'!$B$63:$AK$63,0))*unit_conv</f>
        <v>114624139674.77751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K$2,'Multipliers and Adjustments'!$B$63:$AK$63,0))*unit_conv</f>
        <v>111016853529.81375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L$2,'Multipliers and Adjustments'!$B$63:$AK$63,0))*unit_conv</f>
        <v>107387452592.26665</v>
      </c>
      <c r="M3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7,'EPA Data'!$G:$G,"&lt;"&amp;$B37)*unit_conv</f>
        <v>103739979783.9633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N$2,'Multipliers and Adjustments'!$B$63:$AK$63,0))*unit_conv</f>
        <v>102250771943.868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O$2,'Multipliers and Adjustments'!$B$63:$AK$63,0))*unit_conv</f>
        <v>100913854078.35896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P$2,'Multipliers and Adjustments'!$B$63:$AK$63,0))*unit_conv</f>
        <v>99487036001.671173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Q$2,'Multipliers and Adjustments'!$B$63:$AK$63,0))*unit_conv</f>
        <v>97972925995.735809</v>
      </c>
      <c r="R3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7,'EPA Data'!$G:$G,"&lt;"&amp;$B37)*unit_conv</f>
        <v>96701789677.833771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S$2,'Multipliers and Adjustments'!$B$63:$AK$63,0))*unit_conv</f>
        <v>95677091684.804184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T$2,'Multipliers and Adjustments'!$B$63:$AK$63,0))*unit_conv</f>
        <v>94617476099.834747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U$2,'Multipliers and Adjustments'!$B$63:$AK$63,0))*unit_conv</f>
        <v>93571465220.383331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V$2,'Multipliers and Adjustments'!$B$63:$AK$63,0))*unit_conv</f>
        <v>92444384105.506393</v>
      </c>
      <c r="W3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7,'EPA Data'!$G:$G,"&lt;"&amp;$B37)*unit_conv</f>
        <v>91381388602.837708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X$2,'Multipliers and Adjustments'!$B$63:$AK$63,0))*unit_conv</f>
        <v>92550514408.929855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Y$2,'Multipliers and Adjustments'!$B$63:$AK$63,0))*unit_conv</f>
        <v>93612048142.296661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Z$2,'Multipliers and Adjustments'!$B$63:$AK$63,0))*unit_conv</f>
        <v>94538323988.490173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AA$2,'Multipliers and Adjustments'!$B$63:$AK$63,0))*unit_conv</f>
        <v>95330758427.371552</v>
      </c>
      <c r="AB3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7,'EPA Data'!$G:$G,"&lt;"&amp;$B37)*unit_conv</f>
        <v>95990748228.940811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C$2,'Multipliers and Adjustments'!$B$63:$AK$63,0))*unit_conv</f>
        <v>93169291064.527649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D$2,'Multipliers and Adjustments'!$B$63:$AK$63,0))*unit_conv</f>
        <v>90389987646.977036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E$2,'Multipliers and Adjustments'!$B$63:$AK$63,0))*unit_conv</f>
        <v>87652139225.916977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F$2,'Multipliers and Adjustments'!$B$63:$AK$63,0))*unit_conv</f>
        <v>84955062409.644485</v>
      </c>
      <c r="AG3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7,'EPA Data'!$G:$G,"&lt;"&amp;$B37)*unit_conv</f>
        <v>82298088745.450745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H$2,'Multipliers and Adjustments'!$B$63:$AK$63,0))*unit_conv</f>
        <v>83988135540.968201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I$2,'Multipliers and Adjustments'!$B$63:$AK$63,0))*unit_conv</f>
        <v>85441452249.466675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J$2,'Multipliers and Adjustments'!$B$63:$AK$63,0))*unit_conv</f>
        <v>86663762252.21608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K$2,'Multipliers and Adjustments'!$B$63:$AK$63,0))*unit_conv</f>
        <v>87660605907.892822</v>
      </c>
      <c r="AL3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7,'EPA Data'!$G:$G,"&lt;"&amp;$B37)*unit_conv</f>
        <v>88437347810.438446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8,'EPA Data'!$G:$G,"&lt;"&amp;$B38)*unit_conv</f>
        <v>46695872441.783989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D$2,'Multipliers and Adjustments'!$B$63:$AK$63,0))*unit_conv</f>
        <v>55721526621.271332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E$2,'Multipliers and Adjustments'!$B$63:$AK$63,0))*unit_conv</f>
        <v>63477038071.179176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F$2,'Multipliers and Adjustments'!$B$63:$AK$63,0))*unit_conv</f>
        <v>68596840704.520409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G$2,'Multipliers and Adjustments'!$B$63:$AK$63,0))*unit_conv</f>
        <v>70024391891.160324</v>
      </c>
      <c r="H3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8,'EPA Data'!$G:$G,"&lt;"&amp;$B38)*unit_conv</f>
        <v>73788791732.550812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I$2,'Multipliers and Adjustments'!$B$63:$AK$63,0))*unit_conv</f>
        <v>87256729587.212875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J$2,'Multipliers and Adjustments'!$B$63:$AK$63,0))*unit_conv</f>
        <v>86107909551.160248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K$2,'Multipliers and Adjustments'!$B$63:$AK$63,0))*unit_conv</f>
        <v>84963928227.518768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L$2,'Multipliers and Adjustments'!$B$63:$AK$63,0))*unit_conv</f>
        <v>83785636316.419952</v>
      </c>
      <c r="M3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8,'EPA Data'!$G:$G,"&lt;"&amp;$B38)*unit_conv</f>
        <v>82573735345.840164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N$2,'Multipliers and Adjustments'!$B$63:$AK$63,0))*unit_conv</f>
        <v>83461701017.289398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O$2,'Multipliers and Adjustments'!$B$63:$AK$63,0))*unit_conv</f>
        <v>84458425174.51236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P$2,'Multipliers and Adjustments'!$B$63:$AK$63,0))*unit_conv</f>
        <v>85365165338.448608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Q$2,'Multipliers and Adjustments'!$B$63:$AK$63,0))*unit_conv</f>
        <v>86178000409.094376</v>
      </c>
      <c r="R3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8,'EPA Data'!$G:$G,"&lt;"&amp;$B38)*unit_conv</f>
        <v>87188400098.874954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S$2,'Multipliers and Adjustments'!$B$63:$AK$63,0))*unit_conv</f>
        <v>83836623308.786407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T$2,'Multipliers and Adjustments'!$B$63:$AK$63,0))*unit_conv</f>
        <v>80573250680.460632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U$2,'Multipliers and Adjustments'!$B$63:$AK$63,0))*unit_conv</f>
        <v>77436139178.163544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V$2,'Multipliers and Adjustments'!$B$63:$AK$63,0))*unit_conv</f>
        <v>74343575396.840683</v>
      </c>
      <c r="W3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8,'EPA Data'!$G:$G,"&lt;"&amp;$B38)*unit_conv</f>
        <v>71410170910.03627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X$2,'Multipliers and Adjustments'!$B$63:$AK$63,0))*unit_conv</f>
        <v>72660090422.86496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Y$2,'Multipliers and Adjustments'!$B$63:$AK$63,0))*unit_conv</f>
        <v>73810395533.326294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Z$2,'Multipliers and Adjustments'!$B$63:$AK$63,0))*unit_conv</f>
        <v>74839630008.297913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AA$2,'Multipliers and Adjustments'!$B$63:$AK$63,0))*unit_conv</f>
        <v>75749061752.524872</v>
      </c>
      <c r="AB3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8,'EPA Data'!$G:$G,"&lt;"&amp;$B38)*unit_conv</f>
        <v>76539941028.265976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C$2,'Multipliers and Adjustments'!$B$63:$AK$63,0))*unit_conv</f>
        <v>74464421366.196793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D$2,'Multipliers and Adjustments'!$B$63:$AK$63,0))*unit_conv</f>
        <v>72413026102.587662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E$2,'Multipliers and Adjustments'!$B$63:$AK$63,0))*unit_conv</f>
        <v>70385355345.764664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F$2,'Multipliers and Adjustments'!$B$63:$AK$63,0))*unit_conv</f>
        <v>68381017993.750336</v>
      </c>
      <c r="AG3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8,'EPA Data'!$G:$G,"&lt;"&amp;$B38)*unit_conv</f>
        <v>66399631494.086273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H$2,'Multipliers and Adjustments'!$B$63:$AK$63,0))*unit_conv</f>
        <v>61342638726.150398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I$2,'Multipliers and Adjustments'!$B$63:$AK$63,0))*unit_conv</f>
        <v>56510506559.519577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J$2,'Multipliers and Adjustments'!$B$63:$AK$63,0))*unit_conv</f>
        <v>51897798579.370041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K$2,'Multipliers and Adjustments'!$B$63:$AK$63,0))*unit_conv</f>
        <v>47499252216.845657</v>
      </c>
      <c r="AL3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8,'EPA Data'!$G:$G,"&lt;"&amp;$B38)*unit_conv</f>
        <v>43309771855.101189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9,'EPA Data'!$G:$G,"&lt;"&amp;$B39)*unit_conv</f>
        <v>25256095964.610058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D$2,'Multipliers and Adjustments'!$B$63:$AK$63,0))*unit_conv</f>
        <v>29575051583.623531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E$2,'Multipliers and Adjustments'!$B$63:$AK$63,0))*unit_conv</f>
        <v>33218545141.249493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F$2,'Multipliers and Adjustments'!$B$63:$AK$63,0))*unit_conv</f>
        <v>35505318871.936562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G$2,'Multipliers and Adjustments'!$B$63:$AK$63,0))*unit_conv</f>
        <v>35926803108.97097</v>
      </c>
      <c r="H3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9,'EPA Data'!$G:$G,"&lt;"&amp;$B39)*unit_conv</f>
        <v>37586662480.897392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I$2,'Multipliers and Adjustments'!$B$63:$AK$63,0))*unit_conv</f>
        <v>47120516156.97673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J$2,'Multipliers and Adjustments'!$B$63:$AK$63,0))*unit_conv</f>
        <v>49181709349.531181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K$2,'Multipliers and Adjustments'!$B$63:$AK$63,0))*unit_conv</f>
        <v>51217995255.216652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L$2,'Multipliers and Adjustments'!$B$63:$AK$63,0))*unit_conv</f>
        <v>53204285517.785461</v>
      </c>
      <c r="M3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9,'EPA Data'!$G:$G,"&lt;"&amp;$B39)*unit_conv</f>
        <v>55136969019.842033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N$2,'Multipliers and Adjustments'!$B$63:$AK$63,0))*unit_conv</f>
        <v>54012573574.387764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O$2,'Multipliers and Adjustments'!$B$63:$AK$63,0))*unit_conv</f>
        <v>52971119529.197968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P$2,'Multipliers and Adjustments'!$B$63:$AK$63,0))*unit_conv</f>
        <v>51884842762.790916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Q$2,'Multipliers and Adjustments'!$B$63:$AK$63,0))*unit_conv</f>
        <v>50756092467.752998</v>
      </c>
      <c r="R3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9,'EPA Data'!$G:$G,"&lt;"&amp;$B39)*unit_conv</f>
        <v>49755811968.574066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S$2,'Multipliers and Adjustments'!$B$63:$AK$63,0))*unit_conv</f>
        <v>49344016005.085808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T$2,'Multipliers and Adjustments'!$B$63:$AK$63,0))*unit_conv</f>
        <v>48908553630.607315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U$2,'Multipliers and Adjustments'!$B$63:$AK$63,0))*unit_conv</f>
        <v>48474671082.420906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V$2,'Multipliers and Adjustments'!$B$63:$AK$63,0))*unit_conv</f>
        <v>47993481987.691574</v>
      </c>
      <c r="W3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9,'EPA Data'!$G:$G,"&lt;"&amp;$B39)*unit_conv</f>
        <v>47540446460.768402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X$2,'Multipliers and Adjustments'!$B$63:$AK$63,0))*unit_conv</f>
        <v>48393709140.117645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Y$2,'Multipliers and Adjustments'!$B$63:$AK$63,0))*unit_conv</f>
        <v>49179677950.16024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Z$2,'Multipliers and Adjustments'!$B$63:$AK$63,0))*unit_conv</f>
        <v>49884078931.87352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AA$2,'Multipliers and Adjustments'!$B$63:$AK$63,0))*unit_conv</f>
        <v>50507766299.296806</v>
      </c>
      <c r="AB3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9,'EPA Data'!$G:$G,"&lt;"&amp;$B39)*unit_conv</f>
        <v>51051582380.356094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C$2,'Multipliers and Adjustments'!$B$63:$AK$63,0))*unit_conv</f>
        <v>49658923256.725899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D$2,'Multipliers and Adjustments'!$B$63:$AK$63,0))*unit_conv</f>
        <v>48282807076.002861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E$2,'Multipliers and Adjustments'!$B$63:$AK$63,0))*unit_conv</f>
        <v>46922959618.494339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F$2,'Multipliers and Adjustments'!$B$63:$AK$63,0))*unit_conv</f>
        <v>45579112691.909683</v>
      </c>
      <c r="AG3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9,'EPA Data'!$G:$G,"&lt;"&amp;$B39)*unit_conv</f>
        <v>44251003966.662117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H$2,'Multipliers and Adjustments'!$B$63:$AK$63,0))*unit_conv</f>
        <v>43369108581.218781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I$2,'Multipliers and Adjustments'!$B$63:$AK$63,0))*unit_conv</f>
        <v>42475903690.012512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J$2,'Multipliers and Adjustments'!$B$63:$AK$63,0))*unit_conv</f>
        <v>41571662720.955078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K$2,'Multipliers and Adjustments'!$B$63:$AK$63,0))*unit_conv</f>
        <v>40656650358.26638</v>
      </c>
      <c r="AL3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9,'EPA Data'!$G:$G,"&lt;"&amp;$B39)*unit_conv</f>
        <v>39731122889.209885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0,'EPA Data'!$G:$G,"&lt;"&amp;$B40)*unit_conv</f>
        <v>21877790695.960556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D$2,'Multipliers and Adjustments'!$B$63:$AK$63,0))*unit_conv</f>
        <v>22752017423.290859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E$2,'Multipliers and Adjustments'!$B$63:$AK$63,0))*unit_conv</f>
        <v>23099788245.057228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F$2,'Multipliers and Adjustments'!$B$63:$AK$63,0))*unit_conv</f>
        <v>22623064106.252628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G$2,'Multipliers and Adjustments'!$B$63:$AK$63,0))*unit_conv</f>
        <v>21201665921.81908</v>
      </c>
      <c r="H4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0,'EPA Data'!$G:$G,"&lt;"&amp;$B40)*unit_conv</f>
        <v>20722858559.206505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I$2,'Multipliers and Adjustments'!$B$63:$AK$63,0))*unit_conv</f>
        <v>26496039711.026386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J$2,'Multipliers and Adjustments'!$B$63:$AK$63,0))*unit_conv</f>
        <v>28144029750.696468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K$2,'Multipliers and Adjustments'!$B$63:$AK$63,0))*unit_conv</f>
        <v>29772996136.028248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L$2,'Multipliers and Adjustments'!$B$63:$AK$63,0))*unit_conv</f>
        <v>31368111895.325775</v>
      </c>
      <c r="M4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0,'EPA Data'!$G:$G,"&lt;"&amp;$B40)*unit_conv</f>
        <v>32926618934.161942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N$2,'Multipliers and Adjustments'!$B$63:$AK$63,0))*unit_conv</f>
        <v>33703991723.851669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O$2,'Multipliers and Adjustments'!$B$63:$AK$63,0))*unit_conv</f>
        <v>34522188664.246475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P$2,'Multipliers and Adjustments'!$B$63:$AK$63,0))*unit_conv</f>
        <v>35300742187.016724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Q$2,'Multipliers and Adjustments'!$B$63:$AK$63,0))*unit_conv</f>
        <v>36036864340.663353</v>
      </c>
      <c r="R4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0,'EPA Data'!$G:$G,"&lt;"&amp;$B40)*unit_conv</f>
        <v>36852616589.394417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S$2,'Multipliers and Adjustments'!$B$63:$AK$63,0))*unit_conv</f>
        <v>36035181228.679161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T$2,'Multipliers and Adjustments'!$B$63:$AK$63,0))*unit_conv</f>
        <v>35225520181.706474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U$2,'Multipliers and Adjustments'!$B$63:$AK$63,0))*unit_conv</f>
        <v>34441089048.495567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V$2,'Multipliers and Adjustments'!$B$63:$AK$63,0))*unit_conv</f>
        <v>33646449031.530205</v>
      </c>
      <c r="W4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0,'EPA Data'!$G:$G,"&lt;"&amp;$B40)*unit_conv</f>
        <v>32894058448.942032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X$2,'Multipliers and Adjustments'!$B$63:$AK$63,0))*unit_conv</f>
        <v>31918021628.873867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Y$2,'Multipliers and Adjustments'!$B$63:$AK$63,0))*unit_conv</f>
        <v>30967787728.491917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Z$2,'Multipliers and Adjustments'!$B$63:$AK$63,0))*unit_conv</f>
        <v>30032719858.564545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AA$2,'Multipliers and Adjustments'!$B$63:$AK$63,0))*unit_conv</f>
        <v>29112659193.775581</v>
      </c>
      <c r="AB4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0,'EPA Data'!$G:$G,"&lt;"&amp;$B40)*unit_conv</f>
        <v>28207449118.811584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C$2,'Multipliers and Adjustments'!$B$63:$AK$63,0))*unit_conv</f>
        <v>28386746363.995815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D$2,'Multipliers and Adjustments'!$B$63:$AK$63,0))*unit_conv</f>
        <v>28523515398.878181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E$2,'Multipliers and Adjustments'!$B$63:$AK$63,0))*unit_conv</f>
        <v>28618461181.024548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F$2,'Multipliers and Adjustments'!$B$63:$AK$63,0))*unit_conv</f>
        <v>28672273172.895168</v>
      </c>
      <c r="AG4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0,'EPA Data'!$G:$G,"&lt;"&amp;$B40)*unit_conv</f>
        <v>28685625765.250645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H$2,'Multipliers and Adjustments'!$B$63:$AK$63,0))*unit_conv</f>
        <v>28691578687.979004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I$2,'Multipliers and Adjustments'!$B$63:$AK$63,0))*unit_conv</f>
        <v>28652786551.455635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J$2,'Multipliers and Adjustments'!$B$63:$AK$63,0))*unit_conv</f>
        <v>28570331149.031055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K$2,'Multipliers and Adjustments'!$B$63:$AK$63,0))*unit_conv</f>
        <v>28445259680.410152</v>
      </c>
      <c r="AL4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0,'EPA Data'!$G:$G,"&lt;"&amp;$B40)*unit_conv</f>
        <v>28278586123.481518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1,'EPA Data'!$G:$G,"&lt;"&amp;$B41)*unit_conv</f>
        <v>13405477835.594769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D$2,'Multipliers and Adjustments'!$B$63:$AK$63,0))*unit_conv</f>
        <v>15117011295.295164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E$2,'Multipliers and Adjustments'!$B$63:$AK$63,0))*unit_conv</f>
        <v>16481905905.619932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F$2,'Multipliers and Adjustments'!$B$63:$AK$63,0))*unit_conv</f>
        <v>17197743588.379807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G$2,'Multipliers and Adjustments'!$B$63:$AK$63,0))*unit_conv</f>
        <v>17059493994.455826</v>
      </c>
      <c r="H4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1,'EPA Data'!$G:$G,"&lt;"&amp;$B41)*unit_conv</f>
        <v>17552184287.852371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I$2,'Multipliers and Adjustments'!$B$63:$AK$63,0))*unit_conv</f>
        <v>19345541171.827526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J$2,'Multipliers and Adjustments'!$B$63:$AK$63,0))*unit_conv</f>
        <v>17676323047.857113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K$2,'Multipliers and Adjustments'!$B$63:$AK$63,0))*unit_conv</f>
        <v>16022694470.979239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L$2,'Multipliers and Adjustments'!$B$63:$AK$63,0))*unit_conv</f>
        <v>14378057673.374756</v>
      </c>
      <c r="M4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1,'EPA Data'!$G:$G,"&lt;"&amp;$B41)*unit_conv</f>
        <v>12744672864.475067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N$2,'Multipliers and Adjustments'!$B$63:$AK$63,0))*unit_conv</f>
        <v>12714222865.06506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O$2,'Multipliers and Adjustments'!$B$63:$AK$63,0))*unit_conv</f>
        <v>12701565555.717861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P$2,'Multipliers and Adjustments'!$B$63:$AK$63,0))*unit_conv</f>
        <v>12676508485.231455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Q$2,'Multipliers and Adjustments'!$B$63:$AK$63,0))*unit_conv</f>
        <v>12638930965.60738</v>
      </c>
      <c r="R4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1,'EPA Data'!$G:$G,"&lt;"&amp;$B41)*unit_conv</f>
        <v>12631509643.696011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S$2,'Multipliers and Adjustments'!$B$63:$AK$63,0))*unit_conv</f>
        <v>11768142089.572382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T$2,'Multipliers and Adjustments'!$B$63:$AK$63,0))*unit_conv</f>
        <v>10936236347.501766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U$2,'Multipliers and Adjustments'!$B$63:$AK$63,0))*unit_conv</f>
        <v>10140360233.256243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V$2,'Multipliers and Adjustments'!$B$63:$AK$63,0))*unit_conv</f>
        <v>9369242985.0103893</v>
      </c>
      <c r="W4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1,'EPA Data'!$G:$G,"&lt;"&amp;$B41)*unit_conv</f>
        <v>8636958413.8890915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X$2,'Multipliers and Adjustments'!$B$63:$AK$63,0))*unit_conv</f>
        <v>10307338569.665913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Y$2,'Multipliers and Adjustments'!$B$63:$AK$63,0))*unit_conv</f>
        <v>11895487227.243519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Z$2,'Multipliers and Adjustments'!$B$63:$AK$63,0))*unit_conv</f>
        <v>13399546850.542286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AA$2,'Multipliers and Adjustments'!$B$63:$AK$63,0))*unit_conv</f>
        <v>14820398056.774817</v>
      </c>
      <c r="AB4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1,'EPA Data'!$G:$G,"&lt;"&amp;$B41)*unit_conv</f>
        <v>16158909209.649158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C$2,'Multipliers and Adjustments'!$B$63:$AK$63,0))*unit_conv</f>
        <v>16544623376.493214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D$2,'Multipliers and Adjustments'!$B$63:$AK$63,0))*unit_conv</f>
        <v>16890563141.649298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E$2,'Multipliers and Adjustments'!$B$63:$AK$63,0))*unit_conv</f>
        <v>17197387814.907246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F$2,'Multipliers and Adjustments'!$B$63:$AK$63,0))*unit_conv</f>
        <v>17465742214.298489</v>
      </c>
      <c r="AG4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1,'EPA Data'!$G:$G,"&lt;"&amp;$B41)*unit_conv</f>
        <v>17696257062.08511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H$2,'Multipliers and Adjustments'!$B$63:$AK$63,0))*unit_conv</f>
        <v>18489477670.676704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I$2,'Multipliers and Adjustments'!$B$63:$AK$63,0))*unit_conv</f>
        <v>19203955919.573513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J$2,'Multipliers and Adjustments'!$B$63:$AK$63,0))*unit_conv</f>
        <v>19841595548.821144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K$2,'Multipliers and Adjustments'!$B$63:$AK$63,0))*unit_conv</f>
        <v>20404239420.563629</v>
      </c>
      <c r="AL4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1,'EPA Data'!$G:$G,"&lt;"&amp;$B41)*unit_conv</f>
        <v>20893671933.189304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2,'EPA Data'!$G:$G,"&lt;"&amp;$B42)*unit_conv</f>
        <v>9988412588.044405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D$2,'Multipliers and Adjustments'!$B$63:$AK$63,0))*unit_conv</f>
        <v>10900038056.599703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E$2,'Multipliers and Adjustments'!$B$63:$AK$63,0))*unit_conv</f>
        <v>11560822636.104233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F$2,'Multipliers and Adjustments'!$B$63:$AK$63,0))*unit_conv</f>
        <v>11782482235.144308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G$2,'Multipliers and Adjustments'!$B$63:$AK$63,0))*unit_conv</f>
        <v>11452882032.018005</v>
      </c>
      <c r="H4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2,'EPA Data'!$G:$G,"&lt;"&amp;$B42)*unit_conv</f>
        <v>11576888866.113234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I$2,'Multipliers and Adjustments'!$B$63:$AK$63,0))*unit_conv</f>
        <v>14578757525.207306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J$2,'Multipliers and Adjustments'!$B$63:$AK$63,0))*unit_conv</f>
        <v>15278343538.748219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K$2,'Multipliers and Adjustments'!$B$63:$AK$63,0))*unit_conv</f>
        <v>15969588486.048965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L$2,'Multipliers and Adjustments'!$B$63:$AK$63,0))*unit_conv</f>
        <v>16644639146.002026</v>
      </c>
      <c r="M4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2,'EPA Data'!$G:$G,"&lt;"&amp;$B42)*unit_conv</f>
        <v>17302286211.084023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N$2,'Multipliers and Adjustments'!$B$63:$AK$63,0))*unit_conv</f>
        <v>16096422375.8445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O$2,'Multipliers and Adjustments'!$B$63:$AK$63,0))*unit_conv</f>
        <v>14921712184.07387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P$2,'Multipliers and Adjustments'!$B$63:$AK$63,0))*unit_conv</f>
        <v>13740517434.456682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Q$2,'Multipliers and Adjustments'!$B$63:$AK$63,0))*unit_conv</f>
        <v>12556042728.442965</v>
      </c>
      <c r="R4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2,'EPA Data'!$G:$G,"&lt;"&amp;$B42)*unit_conv</f>
        <v>11410168854.542311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S$2,'Multipliers and Adjustments'!$B$63:$AK$63,0))*unit_conv</f>
        <v>12396704347.247196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T$2,'Multipliers and Adjustments'!$B$63:$AK$63,0))*unit_conv</f>
        <v>13324435380.42992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U$2,'Multipliers and Adjustments'!$B$63:$AK$63,0))*unit_conv</f>
        <v>14201774705.073481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V$2,'Multipliers and Adjustments'!$B$63:$AK$63,0))*unit_conv</f>
        <v>15015887536.020849</v>
      </c>
      <c r="W4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2,'EPA Data'!$G:$G,"&lt;"&amp;$B42)*unit_conv</f>
        <v>15791319888.801214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X$2,'Multipliers and Adjustments'!$B$63:$AK$63,0))*unit_conv</f>
        <v>15013982261.164745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Y$2,'Multipliers and Adjustments'!$B$63:$AK$63,0))*unit_conv</f>
        <v>14263296363.473312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Z$2,'Multipliers and Adjustments'!$B$63:$AK$63,0))*unit_conv</f>
        <v>13534005877.889044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AA$2,'Multipliers and Adjustments'!$B$63:$AK$63,0))*unit_conv</f>
        <v>12825886742.281494</v>
      </c>
      <c r="AB4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2,'EPA Data'!$G:$G,"&lt;"&amp;$B42)*unit_conv</f>
        <v>12138718012.272343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C$2,'Multipliers and Adjustments'!$B$63:$AK$63,0))*unit_conv</f>
        <v>11186598364.652811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D$2,'Multipliers and Adjustments'!$B$63:$AK$63,0))*unit_conv</f>
        <v>10272229596.843227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E$2,'Multipliers and Adjustments'!$B$63:$AK$63,0))*unit_conv</f>
        <v>9394985941.4259872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F$2,'Multipliers and Adjustments'!$B$63:$AK$63,0))*unit_conv</f>
        <v>8554255385.4736986</v>
      </c>
      <c r="AG4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2,'EPA Data'!$G:$G,"&lt;"&amp;$B42)*unit_conv</f>
        <v>7749439294.706708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H$2,'Multipliers and Adjustments'!$B$63:$AK$63,0))*unit_conv</f>
        <v>6808496090.7560987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I$2,'Multipliers and Adjustments'!$B$63:$AK$63,0))*unit_conv</f>
        <v>5916513971.1336565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J$2,'Multipliers and Adjustments'!$B$63:$AK$63,0))*unit_conv</f>
        <v>5072309212.3988829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K$2,'Multipliers and Adjustments'!$B$63:$AK$63,0))*unit_conv</f>
        <v>4274735944.2834482</v>
      </c>
      <c r="AL4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2,'EPA Data'!$G:$G,"&lt;"&amp;$B42)*unit_conv</f>
        <v>3522684648.6030698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3,'EPA Data'!$G:$G,"&lt;"&amp;$B43)*unit_conv</f>
        <v>11512474038.416212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D$2,'Multipliers and Adjustments'!$B$63:$AK$63,0))*unit_conv</f>
        <v>10492371706.085438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E$2,'Multipliers and Adjustments'!$B$63:$AK$63,0))*unit_conv</f>
        <v>9225520551.9789066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F$2,'Multipliers and Adjustments'!$B$63:$AK$63,0))*unit_conv</f>
        <v>7705883795.2284479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G$2,'Multipliers and Adjustments'!$B$63:$AK$63,0))*unit_conv</f>
        <v>6035612931.0973825</v>
      </c>
      <c r="H4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3,'EPA Data'!$G:$G,"&lt;"&amp;$B43)*unit_conv</f>
        <v>4794164892.7416286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I$2,'Multipliers and Adjustments'!$B$63:$AK$63,0))*unit_conv</f>
        <v>6353785142.5708637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J$2,'Multipliers and Adjustments'!$B$63:$AK$63,0))*unit_conv</f>
        <v>6956781079.9141083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K$2,'Multipliers and Adjustments'!$B$63:$AK$63,0))*unit_conv</f>
        <v>7553082468.9252987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L$2,'Multipliers and Adjustments'!$B$63:$AK$63,0))*unit_conv</f>
        <v>8138827922.9993134</v>
      </c>
      <c r="M4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3,'EPA Data'!$G:$G,"&lt;"&amp;$B43)*unit_conv</f>
        <v>8713046850.6757431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N$2,'Multipliers and Adjustments'!$B$63:$AK$63,0))*unit_conv</f>
        <v>9232030489.2692757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O$2,'Multipliers and Adjustments'!$B$63:$AK$63,0))*unit_conv</f>
        <v>9759934417.6584988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P$2,'Multipliers and Adjustments'!$B$63:$AK$63,0))*unit_conv</f>
        <v>10274563730.63954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Q$2,'Multipliers and Adjustments'!$B$63:$AK$63,0))*unit_conv</f>
        <v>10774274515.306566</v>
      </c>
      <c r="R4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3,'EPA Data'!$G:$G,"&lt;"&amp;$B43)*unit_conv</f>
        <v>11295686389.888212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S$2,'Multipliers and Adjustments'!$B$63:$AK$63,0))*unit_conv</f>
        <v>11093424936.949266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T$2,'Multipliers and Adjustments'!$B$63:$AK$63,0))*unit_conv</f>
        <v>10891161853.149675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U$2,'Multipliers and Adjustments'!$B$63:$AK$63,0))*unit_conv</f>
        <v>10694364637.025541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V$2,'Multipliers and Adjustments'!$B$63:$AK$63,0))*unit_conv</f>
        <v>10492098402.181713</v>
      </c>
      <c r="W4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3,'EPA Data'!$G:$G,"&lt;"&amp;$B43)*unit_conv</f>
        <v>10300765625.028193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X$2,'Multipliers and Adjustments'!$B$63:$AK$63,0))*unit_conv</f>
        <v>10276133446.651426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Y$2,'Multipliers and Adjustments'!$B$63:$AK$63,0))*unit_conv</f>
        <v>10246599353.878468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Z$2,'Multipliers and Adjustments'!$B$63:$AK$63,0))*unit_conv</f>
        <v>10208968838.091885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AA$2,'Multipliers and Adjustments'!$B$63:$AK$63,0))*unit_conv</f>
        <v>10163326688.581148</v>
      </c>
      <c r="AB4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3,'EPA Data'!$G:$G,"&lt;"&amp;$B43)*unit_conv</f>
        <v>10109756514.820021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C$2,'Multipliers and Adjustments'!$B$63:$AK$63,0))*unit_conv</f>
        <v>9512954245.111496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D$2,'Multipliers and Adjustments'!$B$63:$AK$63,0))*unit_conv</f>
        <v>8936909720.8820343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E$2,'Multipliers and Adjustments'!$B$63:$AK$63,0))*unit_conv</f>
        <v>8381278856.8851776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F$2,'Multipliers and Adjustments'!$B$63:$AK$63,0))*unit_conv</f>
        <v>7845725130.935441</v>
      </c>
      <c r="AG4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3,'EPA Data'!$G:$G,"&lt;"&amp;$B43)*unit_conv</f>
        <v>7329919377.2471771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H$2,'Multipliers and Adjustments'!$B$63:$AK$63,0))*unit_conv</f>
        <v>8132281904.824975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I$2,'Multipliers and Adjustments'!$B$63:$AK$63,0))*unit_conv</f>
        <v>8871340469.2649117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J$2,'Multipliers and Adjustments'!$B$63:$AK$63,0))*unit_conv</f>
        <v>9548625559.2410069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K$2,'Multipliers and Adjustments'!$B$63:$AK$63,0))*unit_conv</f>
        <v>10165618721.378021</v>
      </c>
      <c r="AL4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3,'EPA Data'!$G:$G,"&lt;"&amp;$B43)*unit_conv</f>
        <v>10723754501.074799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4,'EPA Data'!$G:$G,"&lt;"&amp;$B44)*unit_conv</f>
        <v>11501432701.462496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D$2,'Multipliers and Adjustments'!$B$63:$AK$63,0))*unit_conv</f>
        <v>12080265377.392822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E$2,'Multipliers and Adjustments'!$B$63:$AK$63,0))*unit_conv</f>
        <v>12379894001.367651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F$2,'Multipliers and Adjustments'!$B$63:$AK$63,0))*unit_conv</f>
        <v>12231487396.80147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G$2,'Multipliers and Adjustments'!$B$63:$AK$63,0))*unit_conv</f>
        <v>11558541831.497698</v>
      </c>
      <c r="H4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4,'EPA Data'!$G:$G,"&lt;"&amp;$B44)*unit_conv</f>
        <v>11386540695.13583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I$2,'Multipliers and Adjustments'!$B$63:$AK$63,0))*unit_conv</f>
        <v>12586302457.102079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J$2,'Multipliers and Adjustments'!$B$63:$AK$63,0))*unit_conv</f>
        <v>11539435940.256388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K$2,'Multipliers and Adjustments'!$B$63:$AK$63,0))*unit_conv</f>
        <v>10502310428.219582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L$2,'Multipliers and Adjustments'!$B$63:$AK$63,0))*unit_conv</f>
        <v>9470575780.6988373</v>
      </c>
      <c r="M4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4,'EPA Data'!$G:$G,"&lt;"&amp;$B44)*unit_conv</f>
        <v>8445644271.6242256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N$2,'Multipliers and Adjustments'!$B$63:$AK$63,0))*unit_conv</f>
        <v>8310891669.6657648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O$2,'Multipliers and Adjustments'!$B$63:$AK$63,0))*unit_conv</f>
        <v>8188618457.4370985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P$2,'Multipliers and Adjustments'!$B$63:$AK$63,0))*unit_conv</f>
        <v>8059146419.8765917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Q$2,'Multipliers and Adjustments'!$B$63:$AK$63,0))*unit_conv</f>
        <v>7922726990.6838284</v>
      </c>
      <c r="R4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4,'EPA Data'!$G:$G,"&lt;"&amp;$B44)*unit_conv</f>
        <v>7806061304.7662611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S$2,'Multipliers and Adjustments'!$B$63:$AK$63,0))*unit_conv</f>
        <v>7290122185.746233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T$2,'Multipliers and Adjustments'!$B$63:$AK$63,0))*unit_conv</f>
        <v>6792756495.7908087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U$2,'Multipliers and Adjustments'!$B$63:$AK$63,0))*unit_conv</f>
        <v>6316829796.9419565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V$2,'Multipliers and Adjustments'!$B$63:$AK$63,0))*unit_conv</f>
        <v>5855350494.4614725</v>
      </c>
      <c r="W4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4,'EPA Data'!$G:$G,"&lt;"&amp;$B44)*unit_conv</f>
        <v>5417133918.141324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X$2,'Multipliers and Adjustments'!$B$63:$AK$63,0))*unit_conv</f>
        <v>5495535491.2880898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Y$2,'Multipliers and Adjustments'!$B$63:$AK$63,0))*unit_conv</f>
        <v>5567138777.7906866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Z$2,'Multipliers and Adjustments'!$B$63:$AK$63,0))*unit_conv</f>
        <v>5630308150.1584463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AA$2,'Multipliers and Adjustments'!$B$63:$AK$63,0))*unit_conv</f>
        <v>5685131932.0357285</v>
      </c>
      <c r="AB4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4,'EPA Data'!$G:$G,"&lt;"&amp;$B44)*unit_conv</f>
        <v>5731697218.0718155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C$2,'Multipliers and Adjustments'!$B$63:$AK$63,0))*unit_conv</f>
        <v>6162148454.7009935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D$2,'Multipliers and Adjustments'!$B$63:$AK$63,0))*unit_conv</f>
        <v>6562500614.237072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E$2,'Multipliers and Adjustments'!$B$63:$AK$63,0))*unit_conv</f>
        <v>6933252626.0252981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F$2,'Multipliers and Adjustments'!$B$63:$AK$63,0))*unit_conv</f>
        <v>7274892452.8461905</v>
      </c>
      <c r="AG4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4,'EPA Data'!$G:$G,"&lt;"&amp;$B44)*unit_conv</f>
        <v>7587897390.5780916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H$2,'Multipliers and Adjustments'!$B$63:$AK$63,0))*unit_conv</f>
        <v>6926994431.8115406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I$2,'Multipliers and Adjustments'!$B$63:$AK$63,0))*unit_conv</f>
        <v>6297164178.35744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J$2,'Multipliers and Adjustments'!$B$63:$AK$63,0))*unit_conv</f>
        <v>5697655390.9378147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K$2,'Multipliers and Adjustments'!$B$63:$AK$63,0))*unit_conv</f>
        <v>5127740853.4449701</v>
      </c>
      <c r="AL4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4,'EPA Data'!$G:$G,"&lt;"&amp;$B44)*unit_conv</f>
        <v>4586716420.2895889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5,'EPA Data'!$G:$G,"&lt;"&amp;$B45)*unit_conv</f>
        <v>7631228225.4777336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D$2,'Multipliers and Adjustments'!$B$63:$AK$63,0))*unit_conv</f>
        <v>10391141346.305389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E$2,'Multipliers and Adjustments'!$B$63:$AK$63,0))*unit_conv</f>
        <v>12917195326.711281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F$2,'Multipliers and Adjustments'!$B$63:$AK$63,0))*unit_conv</f>
        <v>14855317502.989611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G$2,'Multipliers and Adjustments'!$B$63:$AK$63,0))*unit_conv</f>
        <v>15889266938.456758</v>
      </c>
      <c r="H4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5,'EPA Data'!$G:$G,"&lt;"&amp;$B45)*unit_conv</f>
        <v>17363436736.163734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I$2,'Multipliers and Adjustments'!$B$63:$AK$63,0))*unit_conv</f>
        <v>21679245988.571232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J$2,'Multipliers and Adjustments'!$B$63:$AK$63,0))*unit_conv</f>
        <v>22543902459.760971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K$2,'Multipliers and Adjustments'!$B$63:$AK$63,0))*unit_conv</f>
        <v>23397958134.153378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L$2,'Multipliers and Adjustments'!$B$63:$AK$63,0))*unit_conv</f>
        <v>24229993473.73925</v>
      </c>
      <c r="M4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5,'EPA Data'!$G:$G,"&lt;"&amp;$B45)*unit_conv</f>
        <v>25038471549.911175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N$2,'Multipliers and Adjustments'!$B$63:$AK$63,0))*unit_conv</f>
        <v>25498008117.84721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O$2,'Multipliers and Adjustments'!$B$63:$AK$63,0))*unit_conv</f>
        <v>25989379555.330776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P$2,'Multipliers and Adjustments'!$B$63:$AK$63,0))*unit_conv</f>
        <v>26451774443.520924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Q$2,'Multipliers and Adjustments'!$B$63:$AK$63,0))*unit_conv</f>
        <v>26883453401.966278</v>
      </c>
      <c r="R4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5,'EPA Data'!$G:$G,"&lt;"&amp;$B45)*unit_conv</f>
        <v>27375421286.450321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S$2,'Multipliers and Adjustments'!$B$63:$AK$63,0))*unit_conv</f>
        <v>27203462752.695129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T$2,'Multipliers and Adjustments'!$B$63:$AK$63,0))*unit_conv</f>
        <v>27015786494.142532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U$2,'Multipliers and Adjustments'!$B$63:$AK$63,0))*unit_conv</f>
        <v>26826415397.573872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V$2,'Multipliers and Adjustments'!$B$63:$AK$63,0))*unit_conv</f>
        <v>26608370360.033745</v>
      </c>
      <c r="W4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5,'EPA Data'!$G:$G,"&lt;"&amp;$B45)*unit_conv</f>
        <v>26403535015.129215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X$2,'Multipliers and Adjustments'!$B$63:$AK$63,0))*unit_conv</f>
        <v>26055827776.452702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Y$2,'Multipliers and Adjustments'!$B$63:$AK$63,0))*unit_conv</f>
        <v>25708701986.674255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Z$2,'Multipliers and Adjustments'!$B$63:$AK$63,0))*unit_conv</f>
        <v>25353831134.956104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AA$2,'Multipliers and Adjustments'!$B$63:$AK$63,0))*unit_conv</f>
        <v>24991296330.980656</v>
      </c>
      <c r="AB4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5,'EPA Data'!$G:$G,"&lt;"&amp;$B45)*unit_conv</f>
        <v>24621177555.814983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C$2,'Multipliers and Adjustments'!$B$63:$AK$63,0))*unit_conv</f>
        <v>24480690399.4505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D$2,'Multipliers and Adjustments'!$B$63:$AK$63,0))*unit_conv</f>
        <v>24319255426.550438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E$2,'Multipliers and Adjustments'!$B$63:$AK$63,0))*unit_conv</f>
        <v>24137219873.023655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F$2,'Multipliers and Adjustments'!$B$63:$AK$63,0))*unit_conv</f>
        <v>23934923342.465488</v>
      </c>
      <c r="AG4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5,'EPA Data'!$G:$G,"&lt;"&amp;$B45)*unit_conv</f>
        <v>23712698014.712074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H$2,'Multipliers and Adjustments'!$B$63:$AK$63,0))*unit_conv</f>
        <v>23317382144.743534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I$2,'Multipliers and Adjustments'!$B$63:$AK$63,0))*unit_conv</f>
        <v>22911001509.839306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J$2,'Multipliers and Adjustments'!$B$63:$AK$63,0))*unit_conv</f>
        <v>22493823620.855854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K$2,'Multipliers and Adjustments'!$B$63:$AK$63,0))*unit_conv</f>
        <v>22066107434.173447</v>
      </c>
      <c r="AL4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5,'EPA Data'!$G:$G,"&lt;"&amp;$B45)*unit_conv</f>
        <v>21628103690.928211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6,'EPA Data'!$G:$G,"&lt;"&amp;$B46)*unit_conv</f>
        <v>1131301926.2493167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D$2,'Multipliers and Adjustments'!$B$63:$AK$63,0))*unit_conv</f>
        <v>1291650254.6985402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E$2,'Multipliers and Adjustments'!$B$63:$AK$63,0))*unit_conv</f>
        <v>1422419876.4000452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F$2,'Multipliers and Adjustments'!$B$63:$AK$63,0))*unit_conv</f>
        <v>1496468479.1596904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G$2,'Multipliers and Adjustments'!$B$63:$AK$63,0))*unit_conv</f>
        <v>1494715512.9557741</v>
      </c>
      <c r="H4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6,'EPA Data'!$G:$G,"&lt;"&amp;$B46)*unit_conv</f>
        <v>1546930390.009346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I$2,'Multipliers and Adjustments'!$B$63:$AK$63,0))*unit_conv</f>
        <v>1792735673.0832255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J$2,'Multipliers and Adjustments'!$B$63:$AK$63,0))*unit_conv</f>
        <v>1732481942.0591872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K$2,'Multipliers and Adjustments'!$B$63:$AK$63,0))*unit_conv</f>
        <v>1672703759.7164204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L$2,'Multipliers and Adjustments'!$B$63:$AK$63,0))*unit_conv</f>
        <v>1612650727.2559643</v>
      </c>
      <c r="M4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6,'EPA Data'!$G:$G,"&lt;"&amp;$B46)*unit_conv</f>
        <v>1552391790.8510513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N$2,'Multipliers and Adjustments'!$B$63:$AK$63,0))*unit_conv</f>
        <v>1546883437.6534293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O$2,'Multipliers and Adjustments'!$B$63:$AK$63,0))*unit_conv</f>
        <v>1543553173.5583746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P$2,'Multipliers and Adjustments'!$B$63:$AK$63,0))*unit_conv</f>
        <v>1538728521.5193965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Q$2,'Multipliers and Adjustments'!$B$63:$AK$63,0))*unit_conv</f>
        <v>1532399985.5269222</v>
      </c>
      <c r="R4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6,'EPA Data'!$G:$G,"&lt;"&amp;$B46)*unit_conv</f>
        <v>1529741074.0729339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S$2,'Multipliers and Adjustments'!$B$63:$AK$63,0))*unit_conv</f>
        <v>1478743227.2812912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T$2,'Multipliers and Adjustments'!$B$63:$AK$63,0))*unit_conv</f>
        <v>1428910808.9867861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U$2,'Multipliers and Adjustments'!$B$63:$AK$63,0))*unit_conv</f>
        <v>1380926980.8493252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V$2,'Multipliers and Adjustments'!$B$63:$AK$63,0))*unit_conv</f>
        <v>1333346328.6921964</v>
      </c>
      <c r="W4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6,'EPA Data'!$G:$G,"&lt;"&amp;$B46)*unit_conv</f>
        <v>1288232056.7474027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X$2,'Multipliers and Adjustments'!$B$63:$AK$63,0))*unit_conv</f>
        <v>1261833435.5738564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Y$2,'Multipliers and Adjustments'!$B$63:$AK$63,0))*unit_conv</f>
        <v>1235899006.7407894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Z$2,'Multipliers and Adjustments'!$B$63:$AK$63,0))*unit_conv</f>
        <v>1210017938.5327516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AA$2,'Multipliers and Adjustments'!$B$63:$AK$63,0))*unit_conv</f>
        <v>1184189672.1339006</v>
      </c>
      <c r="AB4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6,'EPA Data'!$G:$G,"&lt;"&amp;$B46)*unit_conv</f>
        <v>1158413656.5041234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C$2,'Multipliers and Adjustments'!$B$63:$AK$63,0))*unit_conv</f>
        <v>1118304561.3643785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D$2,'Multipliers and Adjustments'!$B$63:$AK$63,0))*unit_conv</f>
        <v>1079034182.2721081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E$2,'Multipliers and Adjustments'!$B$63:$AK$63,0))*unit_conv</f>
        <v>1040588616.4738486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F$2,'Multipliers and Adjustments'!$B$63:$AK$63,0))*unit_conv</f>
        <v>1002954266.8013663</v>
      </c>
      <c r="AG4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6,'EPA Data'!$G:$G,"&lt;"&amp;$B46)*unit_conv</f>
        <v>966117833.32154059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H$2,'Multipliers and Adjustments'!$B$63:$AK$63,0))*unit_conv</f>
        <v>1217468048.4605639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I$2,'Multipliers and Adjustments'!$B$63:$AK$63,0))*unit_conv</f>
        <v>1451044321.3985956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J$2,'Multipliers and Adjustments'!$B$63:$AK$63,0))*unit_conv</f>
        <v>1667276369.5795965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K$2,'Multipliers and Adjustments'!$B$63:$AK$63,0))*unit_conv</f>
        <v>1866580168.9199386</v>
      </c>
      <c r="AL4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6,'EPA Data'!$G:$G,"&lt;"&amp;$B46)*unit_conv</f>
        <v>2049358498.7361026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D$2,'Multipliers and Adjustments'!$B$63:$AK$63,0))*unit_conv</f>
        <v>6475129.2853686707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E$2,'Multipliers and Adjustments'!$B$63:$AK$63,0))*unit_conv</f>
        <v>12817786.794381909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F$2,'Multipliers and Adjustments'!$B$63:$AK$63,0))*unit_conv</f>
        <v>18368284.889884908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G$2,'Multipliers and Adjustments'!$B$63:$AK$63,0))*unit_conv</f>
        <v>22403086.222958654</v>
      </c>
      <c r="H4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7,'EPA Data'!$G:$G,"&lt;"&amp;$B47)*unit_conv</f>
        <v>26731800.256418601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I$2,'Multipliers and Adjustments'!$B$63:$AK$63,0))*unit_conv</f>
        <v>83134159.621970385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J$2,'Multipliers and Adjustments'!$B$63:$AK$63,0))*unit_conv</f>
        <v>133717995.49679944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K$2,'Multipliers and Adjustments'!$B$63:$AK$63,0))*unit_conv</f>
        <v>183776081.07150868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L$2,'Multipliers and Adjustments'!$B$63:$AK$63,0))*unit_conv</f>
        <v>233195053.79095691</v>
      </c>
      <c r="M4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7,'EPA Data'!$G:$G,"&lt;"&amp;$B47)*unit_conv</f>
        <v>281898689.13239998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N$2,'Multipliers and Adjustments'!$B$63:$AK$63,0))*unit_conv</f>
        <v>283068639.76297987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O$2,'Multipliers and Adjustments'!$B$63:$AK$63,0))*unit_conv</f>
        <v>284621067.67861283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P$2,'Multipliers and Adjustments'!$B$63:$AK$63,0))*unit_conv</f>
        <v>285882842.50605708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Q$2,'Multipliers and Adjustments'!$B$63:$AK$63,0))*unit_conv</f>
        <v>286845962.41368663</v>
      </c>
      <c r="R4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7,'EPA Data'!$G:$G,"&lt;"&amp;$B47)*unit_conv</f>
        <v>288479809.02293593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S$2,'Multipliers and Adjustments'!$B$63:$AK$63,0))*unit_conv</f>
        <v>330683840.87289518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T$2,'Multipliers and Adjustments'!$B$63:$AK$63,0))*unit_conv</f>
        <v>370548769.50294811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U$2,'Multipliers and Adjustments'!$B$63:$AK$63,0))*unit_conv</f>
        <v>408329181.18602389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V$2,'Multipliers and Adjustments'!$B$63:$AK$63,0))*unit_conv</f>
        <v>443674644.71345901</v>
      </c>
      <c r="W4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7,'EPA Data'!$G:$G,"&lt;"&amp;$B47)*unit_conv</f>
        <v>477321383.32611543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X$2,'Multipliers and Adjustments'!$B$63:$AK$63,0))*unit_conv</f>
        <v>468196125.67872036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Y$2,'Multipliers and Adjustments'!$B$63:$AK$63,0))*unit_conv</f>
        <v>459212553.64931649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Z$2,'Multipliers and Adjustments'!$B$63:$AK$63,0))*unit_conv</f>
        <v>450218762.59212083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AA$2,'Multipliers and Adjustments'!$B$63:$AK$63,0))*unit_conv</f>
        <v>441214859.52527195</v>
      </c>
      <c r="AB4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7,'EPA Data'!$G:$G,"&lt;"&amp;$B47)*unit_conv</f>
        <v>432200949.97778058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C$2,'Multipliers and Adjustments'!$B$63:$AK$63,0))*unit_conv</f>
        <v>463019553.84786236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D$2,'Multipliers and Adjustments'!$B$63:$AK$63,0))*unit_conv</f>
        <v>491657821.80575395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E$2,'Multipliers and Adjustments'!$B$63:$AK$63,0))*unit_conv</f>
        <v>518151895.60974693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F$2,'Multipliers and Adjustments'!$B$63:$AK$63,0))*unit_conv</f>
        <v>542537122.615206</v>
      </c>
      <c r="AG4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7,'EPA Data'!$G:$G,"&lt;"&amp;$B47)*unit_conv</f>
        <v>564848077.4817158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H$2,'Multipliers and Adjustments'!$B$63:$AK$63,0))*unit_conv</f>
        <v>571298149.27471113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I$2,'Multipliers and Adjustments'!$B$63:$AK$63,0))*unit_conv</f>
        <v>576456968.55766356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J$2,'Multipliers and Adjustments'!$B$63:$AK$63,0))*unit_conv</f>
        <v>580355753.71317744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K$2,'Multipliers and Adjustments'!$B$63:$AK$63,0))*unit_conv</f>
        <v>583024724.82074273</v>
      </c>
      <c r="AL4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7,'EPA Data'!$G:$G,"&lt;"&amp;$B47)*unit_conv</f>
        <v>584493143.24497938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D$2,'Multipliers and Adjustments'!$B$63:$AK$63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E$2,'Multipliers and Adjustments'!$B$63:$AK$63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F$2,'Multipliers and Adjustments'!$B$63:$AK$63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G$2,'Multipliers and Adjustments'!$B$63:$AK$63,0))*unit_conv</f>
        <v>0</v>
      </c>
      <c r="H4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I$2,'Multipliers and Adjustments'!$B$63:$AK$63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J$2,'Multipliers and Adjustments'!$B$63:$AK$63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K$2,'Multipliers and Adjustments'!$B$63:$AK$63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L$2,'Multipliers and Adjustments'!$B$63:$AK$63,0))*unit_conv</f>
        <v>0</v>
      </c>
      <c r="M4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N$2,'Multipliers and Adjustments'!$B$63:$AK$63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O$2,'Multipliers and Adjustments'!$B$63:$AK$63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P$2,'Multipliers and Adjustments'!$B$63:$AK$63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Q$2,'Multipliers and Adjustments'!$B$63:$AK$63,0))*unit_conv</f>
        <v>0</v>
      </c>
      <c r="R4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S$2,'Multipliers and Adjustments'!$B$63:$AK$63,0))*unit_conv</f>
        <v>834224.35826609307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T$2,'Multipliers and Adjustments'!$B$63:$AK$63,0))*unit_conv</f>
        <v>1627255.5630427056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U$2,'Multipliers and Adjustments'!$B$63:$AK$63,0))*unit_conv</f>
        <v>2381118.0342161581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V$2,'Multipliers and Adjustments'!$B$63:$AK$63,0))*unit_conv</f>
        <v>3094558.4718653825</v>
      </c>
      <c r="W4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8,'EPA Data'!$G:$G,"&lt;"&amp;$B48)*unit_conv</f>
        <v>3773165.2159253019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X$2,'Multipliers and Adjustments'!$B$63:$AK$63,0))*unit_conv</f>
        <v>4445820.3736998793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Y$2,'Multipliers and Adjustments'!$B$63:$AK$63,0))*unit_conv</f>
        <v>5085188.2176155848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Z$2,'Multipliers and Adjustments'!$B$63:$AK$63,0))*unit_conv</f>
        <v>5690429.5514288768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AA$2,'Multipliers and Adjustments'!$B$63:$AK$63,0))*unit_conv</f>
        <v>6261901.7629069015</v>
      </c>
      <c r="AB4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8,'EPA Data'!$G:$G,"&lt;"&amp;$B48)*unit_conv</f>
        <v>6799957.266881262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C$2,'Multipliers and Adjustments'!$B$63:$AK$63,0))*unit_conv</f>
        <v>8009187.8543332489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D$2,'Multipliers and Adjustments'!$B$63:$AK$63,0))*unit_conv</f>
        <v>9144667.8203638867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E$2,'Multipliers and Adjustments'!$B$63:$AK$63,0))*unit_conv</f>
        <v>10207619.672531903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F$2,'Multipliers and Adjustments'!$B$63:$AK$63,0))*unit_conv</f>
        <v>11199239.047440501</v>
      </c>
      <c r="AG4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8,'EPA Data'!$G:$G,"&lt;"&amp;$B48)*unit_conv</f>
        <v>12120695.444988955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H$2,'Multipliers and Adjustments'!$B$63:$AK$63,0))*unit_conv</f>
        <v>12647439.902556177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I$2,'Multipliers and Adjustments'!$B$63:$AK$63,0))*unit_conv</f>
        <v>13121323.698307406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J$2,'Multipliers and Adjustments'!$B$63:$AK$63,0))*unit_conv</f>
        <v>13543624.835075254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K$2,'Multipliers and Adjustments'!$B$63:$AK$63,0))*unit_conv</f>
        <v>13915580.447649011</v>
      </c>
      <c r="AL4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8,'EPA Data'!$G:$G,"&lt;"&amp;$B48)*unit_conv</f>
        <v>14238388.423418853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D$2,'Multipliers and Adjustments'!$B$63:$AK$63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E$2,'Multipliers and Adjustments'!$B$63:$AK$63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F$2,'Multipliers and Adjustments'!$B$63:$AK$63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G$2,'Multipliers and Adjustments'!$B$63:$AK$63,0))*unit_conv</f>
        <v>0</v>
      </c>
      <c r="H4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I$2,'Multipliers and Adjustments'!$B$63:$AK$63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J$2,'Multipliers and Adjustments'!$B$63:$AK$63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K$2,'Multipliers and Adjustments'!$B$63:$AK$63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L$2,'Multipliers and Adjustments'!$B$63:$AK$63,0))*unit_conv</f>
        <v>0</v>
      </c>
      <c r="M4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N$2,'Multipliers and Adjustments'!$B$63:$AK$63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O$2,'Multipliers and Adjustments'!$B$63:$AK$63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P$2,'Multipliers and Adjustments'!$B$63:$AK$63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Q$2,'Multipliers and Adjustments'!$B$63:$AK$63,0))*unit_conv</f>
        <v>0</v>
      </c>
      <c r="R4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S$2,'Multipliers and Adjustments'!$B$63:$AK$63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T$2,'Multipliers and Adjustments'!$B$63:$AK$63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U$2,'Multipliers and Adjustments'!$B$63:$AK$63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V$2,'Multipliers and Adjustments'!$B$63:$AK$63,0))*unit_conv</f>
        <v>0</v>
      </c>
      <c r="W4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X$2,'Multipliers and Adjustments'!$B$63:$AK$63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Y$2,'Multipliers and Adjustments'!$B$63:$AK$63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Z$2,'Multipliers and Adjustments'!$B$63:$AK$63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AA$2,'Multipliers and Adjustments'!$B$63:$AK$63,0))*unit_conv</f>
        <v>0</v>
      </c>
      <c r="AB4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C$2,'Multipliers and Adjustments'!$B$63:$AK$63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D$2,'Multipliers and Adjustments'!$B$63:$AK$63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E$2,'Multipliers and Adjustments'!$B$63:$AK$63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F$2,'Multipliers and Adjustments'!$B$63:$AK$63,0))*unit_conv</f>
        <v>0</v>
      </c>
      <c r="AG4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H$2,'Multipliers and Adjustments'!$B$63:$AK$63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I$2,'Multipliers and Adjustments'!$B$63:$AK$63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J$2,'Multipliers and Adjustments'!$B$63:$AK$63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K$2,'Multipliers and Adjustments'!$B$63:$AK$63,0))*unit_conv</f>
        <v>0</v>
      </c>
      <c r="AL4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D$2,'Multipliers and Adjustments'!$B$63:$AK$63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E$2,'Multipliers and Adjustments'!$B$63:$AK$63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F$2,'Multipliers and Adjustments'!$B$63:$AK$63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G$2,'Multipliers and Adjustments'!$B$63:$AK$63,0))*unit_conv</f>
        <v>0</v>
      </c>
      <c r="H5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I$2,'Multipliers and Adjustments'!$B$63:$AK$63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J$2,'Multipliers and Adjustments'!$B$63:$AK$63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K$2,'Multipliers and Adjustments'!$B$63:$AK$63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L$2,'Multipliers and Adjustments'!$B$63:$AK$63,0))*unit_conv</f>
        <v>0</v>
      </c>
      <c r="M5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N$2,'Multipliers and Adjustments'!$B$63:$AK$63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O$2,'Multipliers and Adjustments'!$B$63:$AK$63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P$2,'Multipliers and Adjustments'!$B$63:$AK$63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Q$2,'Multipliers and Adjustments'!$B$63:$AK$63,0))*unit_conv</f>
        <v>0</v>
      </c>
      <c r="R5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S$2,'Multipliers and Adjustments'!$B$63:$AK$63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T$2,'Multipliers and Adjustments'!$B$63:$AK$63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U$2,'Multipliers and Adjustments'!$B$63:$AK$63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V$2,'Multipliers and Adjustments'!$B$63:$AK$63,0))*unit_conv</f>
        <v>0</v>
      </c>
      <c r="W5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X$2,'Multipliers and Adjustments'!$B$63:$AK$63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Y$2,'Multipliers and Adjustments'!$B$63:$AK$63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Z$2,'Multipliers and Adjustments'!$B$63:$AK$63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AA$2,'Multipliers and Adjustments'!$B$63:$AK$63,0))*unit_conv</f>
        <v>0</v>
      </c>
      <c r="AB5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C$2,'Multipliers and Adjustments'!$B$63:$AK$63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D$2,'Multipliers and Adjustments'!$B$63:$AK$63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E$2,'Multipliers and Adjustments'!$B$63:$AK$63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F$2,'Multipliers and Adjustments'!$B$63:$AK$63,0))*unit_conv</f>
        <v>0</v>
      </c>
      <c r="AG5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H$2,'Multipliers and Adjustments'!$B$63:$AK$63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I$2,'Multipliers and Adjustments'!$B$63:$AK$63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J$2,'Multipliers and Adjustments'!$B$63:$AK$63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K$2,'Multipliers and Adjustments'!$B$63:$AK$63,0))*unit_conv</f>
        <v>0</v>
      </c>
      <c r="AL5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D$2,'Multipliers and Adjustments'!$B$63:$AK$63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E$2,'Multipliers and Adjustments'!$B$63:$AK$63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F$2,'Multipliers and Adjustments'!$B$63:$AK$63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G$2,'Multipliers and Adjustments'!$B$63:$AK$63,0))*unit_conv</f>
        <v>0</v>
      </c>
      <c r="H5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I$2,'Multipliers and Adjustments'!$B$63:$AK$63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J$2,'Multipliers and Adjustments'!$B$63:$AK$63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K$2,'Multipliers and Adjustments'!$B$63:$AK$63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L$2,'Multipliers and Adjustments'!$B$63:$AK$63,0))*unit_conv</f>
        <v>0</v>
      </c>
      <c r="M5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N$2,'Multipliers and Adjustments'!$B$63:$AK$63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O$2,'Multipliers and Adjustments'!$B$63:$AK$63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P$2,'Multipliers and Adjustments'!$B$63:$AK$63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Q$2,'Multipliers and Adjustments'!$B$63:$AK$63,0))*unit_conv</f>
        <v>0</v>
      </c>
      <c r="R5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S$2,'Multipliers and Adjustments'!$B$63:$AK$63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T$2,'Multipliers and Adjustments'!$B$63:$AK$63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U$2,'Multipliers and Adjustments'!$B$63:$AK$63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V$2,'Multipliers and Adjustments'!$B$63:$AK$63,0))*unit_conv</f>
        <v>0</v>
      </c>
      <c r="W5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X$2,'Multipliers and Adjustments'!$B$63:$AK$63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Y$2,'Multipliers and Adjustments'!$B$63:$AK$63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Z$2,'Multipliers and Adjustments'!$B$63:$AK$63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AA$2,'Multipliers and Adjustments'!$B$63:$AK$63,0))*unit_conv</f>
        <v>0</v>
      </c>
      <c r="AB5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C$2,'Multipliers and Adjustments'!$B$63:$AK$63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D$2,'Multipliers and Adjustments'!$B$63:$AK$63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E$2,'Multipliers and Adjustments'!$B$63:$AK$63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F$2,'Multipliers and Adjustments'!$B$63:$AK$63,0))*unit_conv</f>
        <v>0</v>
      </c>
      <c r="AG5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H$2,'Multipliers and Adjustments'!$B$63:$AK$63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I$2,'Multipliers and Adjustments'!$B$63:$AK$63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J$2,'Multipliers and Adjustments'!$B$63:$AK$63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K$2,'Multipliers and Adjustments'!$B$63:$AK$63,0))*unit_conv</f>
        <v>0</v>
      </c>
      <c r="AL5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D$2,'Multipliers and Adjustments'!$B$63:$AK$63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E$2,'Multipliers and Adjustments'!$B$63:$AK$63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F$2,'Multipliers and Adjustments'!$B$63:$AK$63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G$2,'Multipliers and Adjustments'!$B$63:$AK$63,0))*unit_conv</f>
        <v>0</v>
      </c>
      <c r="H5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I$2,'Multipliers and Adjustments'!$B$63:$AK$63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J$2,'Multipliers and Adjustments'!$B$63:$AK$63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K$2,'Multipliers and Adjustments'!$B$63:$AK$63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L$2,'Multipliers and Adjustments'!$B$63:$AK$63,0))*unit_conv</f>
        <v>0</v>
      </c>
      <c r="M5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N$2,'Multipliers and Adjustments'!$B$63:$AK$63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O$2,'Multipliers and Adjustments'!$B$63:$AK$63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P$2,'Multipliers and Adjustments'!$B$63:$AK$63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Q$2,'Multipliers and Adjustments'!$B$63:$AK$63,0))*unit_conv</f>
        <v>0</v>
      </c>
      <c r="R5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S$2,'Multipliers and Adjustments'!$B$63:$AK$63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T$2,'Multipliers and Adjustments'!$B$63:$AK$63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U$2,'Multipliers and Adjustments'!$B$63:$AK$63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V$2,'Multipliers and Adjustments'!$B$63:$AK$63,0))*unit_conv</f>
        <v>0</v>
      </c>
      <c r="W5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X$2,'Multipliers and Adjustments'!$B$63:$AK$63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Y$2,'Multipliers and Adjustments'!$B$63:$AK$63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Z$2,'Multipliers and Adjustments'!$B$63:$AK$63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AA$2,'Multipliers and Adjustments'!$B$63:$AK$63,0))*unit_conv</f>
        <v>0</v>
      </c>
      <c r="AB5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C$2,'Multipliers and Adjustments'!$B$63:$AK$63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D$2,'Multipliers and Adjustments'!$B$63:$AK$63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E$2,'Multipliers and Adjustments'!$B$63:$AK$63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F$2,'Multipliers and Adjustments'!$B$63:$AK$63,0))*unit_conv</f>
        <v>0</v>
      </c>
      <c r="AG5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H$2,'Multipliers and Adjustments'!$B$63:$AK$63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I$2,'Multipliers and Adjustments'!$B$63:$AK$63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J$2,'Multipliers and Adjustments'!$B$63:$AK$63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K$2,'Multipliers and Adjustments'!$B$63:$AK$63,0))*unit_conv</f>
        <v>0</v>
      </c>
      <c r="AL5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D$2,'Multipliers and Adjustments'!$B$63:$AK$63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E$2,'Multipliers and Adjustments'!$B$63:$AK$63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F$2,'Multipliers and Adjustments'!$B$63:$AK$63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G$2,'Multipliers and Adjustments'!$B$63:$AK$63,0))*unit_conv</f>
        <v>0</v>
      </c>
      <c r="H5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I$2,'Multipliers and Adjustments'!$B$63:$AK$63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J$2,'Multipliers and Adjustments'!$B$63:$AK$63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K$2,'Multipliers and Adjustments'!$B$63:$AK$63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L$2,'Multipliers and Adjustments'!$B$63:$AK$63,0))*unit_conv</f>
        <v>0</v>
      </c>
      <c r="M5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N$2,'Multipliers and Adjustments'!$B$63:$AK$63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O$2,'Multipliers and Adjustments'!$B$63:$AK$63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P$2,'Multipliers and Adjustments'!$B$63:$AK$63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Q$2,'Multipliers and Adjustments'!$B$63:$AK$63,0))*unit_conv</f>
        <v>0</v>
      </c>
      <c r="R5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S$2,'Multipliers and Adjustments'!$B$63:$AK$63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T$2,'Multipliers and Adjustments'!$B$63:$AK$63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U$2,'Multipliers and Adjustments'!$B$63:$AK$63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V$2,'Multipliers and Adjustments'!$B$63:$AK$63,0))*unit_conv</f>
        <v>0</v>
      </c>
      <c r="W5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X$2,'Multipliers and Adjustments'!$B$63:$AK$63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Y$2,'Multipliers and Adjustments'!$B$63:$AK$63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Z$2,'Multipliers and Adjustments'!$B$63:$AK$63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AA$2,'Multipliers and Adjustments'!$B$63:$AK$63,0))*unit_conv</f>
        <v>0</v>
      </c>
      <c r="AB5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C$2,'Multipliers and Adjustments'!$B$63:$AK$63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D$2,'Multipliers and Adjustments'!$B$63:$AK$63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E$2,'Multipliers and Adjustments'!$B$63:$AK$63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F$2,'Multipliers and Adjustments'!$B$63:$AK$63,0))*unit_conv</f>
        <v>0</v>
      </c>
      <c r="AG5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H$2,'Multipliers and Adjustments'!$B$63:$AK$63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I$2,'Multipliers and Adjustments'!$B$63:$AK$63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J$2,'Multipliers and Adjustments'!$B$63:$AK$63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K$2,'Multipliers and Adjustments'!$B$63:$AK$63,0))*unit_conv</f>
        <v>0</v>
      </c>
      <c r="AL5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D$2,'Multipliers and Adjustments'!$B$63:$AK$63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E$2,'Multipliers and Adjustments'!$B$63:$AK$63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F$2,'Multipliers and Adjustments'!$B$63:$AK$63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G$2,'Multipliers and Adjustments'!$B$63:$AK$63,0))*unit_conv</f>
        <v>0</v>
      </c>
      <c r="H5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I$2,'Multipliers and Adjustments'!$B$63:$AK$63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J$2,'Multipliers and Adjustments'!$B$63:$AK$63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K$2,'Multipliers and Adjustments'!$B$63:$AK$63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L$2,'Multipliers and Adjustments'!$B$63:$AK$63,0))*unit_conv</f>
        <v>0</v>
      </c>
      <c r="M5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N$2,'Multipliers and Adjustments'!$B$63:$AK$63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O$2,'Multipliers and Adjustments'!$B$63:$AK$63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P$2,'Multipliers and Adjustments'!$B$63:$AK$63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Q$2,'Multipliers and Adjustments'!$B$63:$AK$63,0))*unit_conv</f>
        <v>0</v>
      </c>
      <c r="R5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S$2,'Multipliers and Adjustments'!$B$63:$AK$63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T$2,'Multipliers and Adjustments'!$B$63:$AK$63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U$2,'Multipliers and Adjustments'!$B$63:$AK$63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V$2,'Multipliers and Adjustments'!$B$63:$AK$63,0))*unit_conv</f>
        <v>0</v>
      </c>
      <c r="W5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X$2,'Multipliers and Adjustments'!$B$63:$AK$63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Y$2,'Multipliers and Adjustments'!$B$63:$AK$63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Z$2,'Multipliers and Adjustments'!$B$63:$AK$63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AA$2,'Multipliers and Adjustments'!$B$63:$AK$63,0))*unit_conv</f>
        <v>0</v>
      </c>
      <c r="AB5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C$2,'Multipliers and Adjustments'!$B$63:$AK$63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D$2,'Multipliers and Adjustments'!$B$63:$AK$63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E$2,'Multipliers and Adjustments'!$B$63:$AK$63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F$2,'Multipliers and Adjustments'!$B$63:$AK$63,0))*unit_conv</f>
        <v>0</v>
      </c>
      <c r="AG5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H$2,'Multipliers and Adjustments'!$B$63:$AK$63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I$2,'Multipliers and Adjustments'!$B$63:$AK$63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J$2,'Multipliers and Adjustments'!$B$63:$AK$63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K$2,'Multipliers and Adjustments'!$B$63:$AK$63,0))*unit_conv</f>
        <v>0</v>
      </c>
      <c r="AL5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D$2,'Multipliers and Adjustments'!$B$63:$AK$63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E$2,'Multipliers and Adjustments'!$B$63:$AK$63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F$2,'Multipliers and Adjustments'!$B$63:$AK$63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G$2,'Multipliers and Adjustments'!$B$63:$AK$63,0))*unit_conv</f>
        <v>0</v>
      </c>
      <c r="H5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I$2,'Multipliers and Adjustments'!$B$63:$AK$63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J$2,'Multipliers and Adjustments'!$B$63:$AK$63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K$2,'Multipliers and Adjustments'!$B$63:$AK$63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L$2,'Multipliers and Adjustments'!$B$63:$AK$63,0))*unit_conv</f>
        <v>0</v>
      </c>
      <c r="M5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N$2,'Multipliers and Adjustments'!$B$63:$AK$63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O$2,'Multipliers and Adjustments'!$B$63:$AK$63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P$2,'Multipliers and Adjustments'!$B$63:$AK$63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Q$2,'Multipliers and Adjustments'!$B$63:$AK$63,0))*unit_conv</f>
        <v>0</v>
      </c>
      <c r="R5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S$2,'Multipliers and Adjustments'!$B$63:$AK$63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T$2,'Multipliers and Adjustments'!$B$63:$AK$63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U$2,'Multipliers and Adjustments'!$B$63:$AK$63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V$2,'Multipliers and Adjustments'!$B$63:$AK$63,0))*unit_conv</f>
        <v>0</v>
      </c>
      <c r="W5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X$2,'Multipliers and Adjustments'!$B$63:$AK$63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Y$2,'Multipliers and Adjustments'!$B$63:$AK$63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Z$2,'Multipliers and Adjustments'!$B$63:$AK$63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AA$2,'Multipliers and Adjustments'!$B$63:$AK$63,0))*unit_conv</f>
        <v>0</v>
      </c>
      <c r="AB5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C$2,'Multipliers and Adjustments'!$B$63:$AK$63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D$2,'Multipliers and Adjustments'!$B$63:$AK$63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E$2,'Multipliers and Adjustments'!$B$63:$AK$63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F$2,'Multipliers and Adjustments'!$B$63:$AK$63,0))*unit_conv</f>
        <v>0</v>
      </c>
      <c r="AG5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H$2,'Multipliers and Adjustments'!$B$63:$AK$63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I$2,'Multipliers and Adjustments'!$B$63:$AK$63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J$2,'Multipliers and Adjustments'!$B$63:$AK$63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K$2,'Multipliers and Adjustments'!$B$63:$AK$63,0))*unit_conv</f>
        <v>0</v>
      </c>
      <c r="AL5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D$2,'Multipliers and Adjustments'!$B$63:$AK$63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E$2,'Multipliers and Adjustments'!$B$63:$AK$63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F$2,'Multipliers and Adjustments'!$B$63:$AK$63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G$2,'Multipliers and Adjustments'!$B$63:$AK$63,0))*unit_conv</f>
        <v>0</v>
      </c>
      <c r="H5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I$2,'Multipliers and Adjustments'!$B$63:$AK$63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J$2,'Multipliers and Adjustments'!$B$63:$AK$63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K$2,'Multipliers and Adjustments'!$B$63:$AK$63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L$2,'Multipliers and Adjustments'!$B$63:$AK$63,0))*unit_conv</f>
        <v>0</v>
      </c>
      <c r="M5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N$2,'Multipliers and Adjustments'!$B$63:$AK$63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O$2,'Multipliers and Adjustments'!$B$63:$AK$63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P$2,'Multipliers and Adjustments'!$B$63:$AK$63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Q$2,'Multipliers and Adjustments'!$B$63:$AK$63,0))*unit_conv</f>
        <v>0</v>
      </c>
      <c r="R5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S$2,'Multipliers and Adjustments'!$B$63:$AK$63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T$2,'Multipliers and Adjustments'!$B$63:$AK$63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U$2,'Multipliers and Adjustments'!$B$63:$AK$63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V$2,'Multipliers and Adjustments'!$B$63:$AK$63,0))*unit_conv</f>
        <v>0</v>
      </c>
      <c r="W5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X$2,'Multipliers and Adjustments'!$B$63:$AK$63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Y$2,'Multipliers and Adjustments'!$B$63:$AK$63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Z$2,'Multipliers and Adjustments'!$B$63:$AK$63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AA$2,'Multipliers and Adjustments'!$B$63:$AK$63,0))*unit_conv</f>
        <v>0</v>
      </c>
      <c r="AB5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C$2,'Multipliers and Adjustments'!$B$63:$AK$63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D$2,'Multipliers and Adjustments'!$B$63:$AK$63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E$2,'Multipliers and Adjustments'!$B$63:$AK$63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F$2,'Multipliers and Adjustments'!$B$63:$AK$63,0))*unit_conv</f>
        <v>0</v>
      </c>
      <c r="AG5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H$2,'Multipliers and Adjustments'!$B$63:$AK$63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I$2,'Multipliers and Adjustments'!$B$63:$AK$63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J$2,'Multipliers and Adjustments'!$B$63:$AK$63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K$2,'Multipliers and Adjustments'!$B$63:$AK$63,0))*unit_conv</f>
        <v>0</v>
      </c>
      <c r="AL5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D$2,'Multipliers and Adjustments'!$B$63:$AK$63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E$2,'Multipliers and Adjustments'!$B$63:$AK$63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F$2,'Multipliers and Adjustments'!$B$63:$AK$63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G$2,'Multipliers and Adjustments'!$B$63:$AK$63,0))*unit_conv</f>
        <v>0</v>
      </c>
      <c r="H5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I$2,'Multipliers and Adjustments'!$B$63:$AK$63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J$2,'Multipliers and Adjustments'!$B$63:$AK$63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K$2,'Multipliers and Adjustments'!$B$63:$AK$63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L$2,'Multipliers and Adjustments'!$B$63:$AK$63,0))*unit_conv</f>
        <v>0</v>
      </c>
      <c r="M5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N$2,'Multipliers and Adjustments'!$B$63:$AK$63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O$2,'Multipliers and Adjustments'!$B$63:$AK$63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P$2,'Multipliers and Adjustments'!$B$63:$AK$63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Q$2,'Multipliers and Adjustments'!$B$63:$AK$63,0))*unit_conv</f>
        <v>0</v>
      </c>
      <c r="R5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S$2,'Multipliers and Adjustments'!$B$63:$AK$63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T$2,'Multipliers and Adjustments'!$B$63:$AK$63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U$2,'Multipliers and Adjustments'!$B$63:$AK$63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V$2,'Multipliers and Adjustments'!$B$63:$AK$63,0))*unit_conv</f>
        <v>0</v>
      </c>
      <c r="W5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X$2,'Multipliers and Adjustments'!$B$63:$AK$63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Y$2,'Multipliers and Adjustments'!$B$63:$AK$63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Z$2,'Multipliers and Adjustments'!$B$63:$AK$63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AA$2,'Multipliers and Adjustments'!$B$63:$AK$63,0))*unit_conv</f>
        <v>0</v>
      </c>
      <c r="AB5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C$2,'Multipliers and Adjustments'!$B$63:$AK$63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D$2,'Multipliers and Adjustments'!$B$63:$AK$63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E$2,'Multipliers and Adjustments'!$B$63:$AK$63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F$2,'Multipliers and Adjustments'!$B$63:$AK$63,0))*unit_conv</f>
        <v>0</v>
      </c>
      <c r="AG5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H$2,'Multipliers and Adjustments'!$B$63:$AK$63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I$2,'Multipliers and Adjustments'!$B$63:$AK$63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J$2,'Multipliers and Adjustments'!$B$63:$AK$63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K$2,'Multipliers and Adjustments'!$B$63:$AK$63,0))*unit_conv</f>
        <v>0</v>
      </c>
      <c r="AL5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D$2,'Multipliers and Adjustments'!$B$63:$AK$63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E$2,'Multipliers and Adjustments'!$B$63:$AK$63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F$2,'Multipliers and Adjustments'!$B$63:$AK$63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G$2,'Multipliers and Adjustments'!$B$63:$AK$63,0))*unit_conv</f>
        <v>0</v>
      </c>
      <c r="H5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I$2,'Multipliers and Adjustments'!$B$63:$AK$63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J$2,'Multipliers and Adjustments'!$B$63:$AK$63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K$2,'Multipliers and Adjustments'!$B$63:$AK$63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L$2,'Multipliers and Adjustments'!$B$63:$AK$63,0))*unit_conv</f>
        <v>0</v>
      </c>
      <c r="M5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N$2,'Multipliers and Adjustments'!$B$63:$AK$63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O$2,'Multipliers and Adjustments'!$B$63:$AK$63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P$2,'Multipliers and Adjustments'!$B$63:$AK$63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Q$2,'Multipliers and Adjustments'!$B$63:$AK$63,0))*unit_conv</f>
        <v>0</v>
      </c>
      <c r="R5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S$2,'Multipliers and Adjustments'!$B$63:$AK$63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T$2,'Multipliers and Adjustments'!$B$63:$AK$63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U$2,'Multipliers and Adjustments'!$B$63:$AK$63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V$2,'Multipliers and Adjustments'!$B$63:$AK$63,0))*unit_conv</f>
        <v>0</v>
      </c>
      <c r="W5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X$2,'Multipliers and Adjustments'!$B$63:$AK$63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Y$2,'Multipliers and Adjustments'!$B$63:$AK$63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Z$2,'Multipliers and Adjustments'!$B$63:$AK$63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AA$2,'Multipliers and Adjustments'!$B$63:$AK$63,0))*unit_conv</f>
        <v>0</v>
      </c>
      <c r="AB5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C$2,'Multipliers and Adjustments'!$B$63:$AK$63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D$2,'Multipliers and Adjustments'!$B$63:$AK$63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E$2,'Multipliers and Adjustments'!$B$63:$AK$63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F$2,'Multipliers and Adjustments'!$B$63:$AK$63,0))*unit_conv</f>
        <v>0</v>
      </c>
      <c r="AG5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H$2,'Multipliers and Adjustments'!$B$63:$AK$63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I$2,'Multipliers and Adjustments'!$B$63:$AK$63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J$2,'Multipliers and Adjustments'!$B$63:$AK$63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K$2,'Multipliers and Adjustments'!$B$63:$AK$63,0))*unit_conv</f>
        <v>0</v>
      </c>
      <c r="AL5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D$2,'Multipliers and Adjustments'!$B$63:$AK$63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E$2,'Multipliers and Adjustments'!$B$63:$AK$63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F$2,'Multipliers and Adjustments'!$B$63:$AK$63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G$2,'Multipliers and Adjustments'!$B$63:$AK$63,0))*unit_conv</f>
        <v>0</v>
      </c>
      <c r="H5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I$2,'Multipliers and Adjustments'!$B$63:$AK$63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J$2,'Multipliers and Adjustments'!$B$63:$AK$63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K$2,'Multipliers and Adjustments'!$B$63:$AK$63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L$2,'Multipliers and Adjustments'!$B$63:$AK$63,0))*unit_conv</f>
        <v>0</v>
      </c>
      <c r="M5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N$2,'Multipliers and Adjustments'!$B$63:$AK$63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O$2,'Multipliers and Adjustments'!$B$63:$AK$63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P$2,'Multipliers and Adjustments'!$B$63:$AK$63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Q$2,'Multipliers and Adjustments'!$B$63:$AK$63,0))*unit_conv</f>
        <v>0</v>
      </c>
      <c r="R5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S$2,'Multipliers and Adjustments'!$B$63:$AK$63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T$2,'Multipliers and Adjustments'!$B$63:$AK$63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U$2,'Multipliers and Adjustments'!$B$63:$AK$63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V$2,'Multipliers and Adjustments'!$B$63:$AK$63,0))*unit_conv</f>
        <v>0</v>
      </c>
      <c r="W5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X$2,'Multipliers and Adjustments'!$B$63:$AK$63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Y$2,'Multipliers and Adjustments'!$B$63:$AK$63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Z$2,'Multipliers and Adjustments'!$B$63:$AK$63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AA$2,'Multipliers and Adjustments'!$B$63:$AK$63,0))*unit_conv</f>
        <v>0</v>
      </c>
      <c r="AB5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C$2,'Multipliers and Adjustments'!$B$63:$AK$63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D$2,'Multipliers and Adjustments'!$B$63:$AK$63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E$2,'Multipliers and Adjustments'!$B$63:$AK$63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F$2,'Multipliers and Adjustments'!$B$63:$AK$63,0))*unit_conv</f>
        <v>0</v>
      </c>
      <c r="AG5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H$2,'Multipliers and Adjustments'!$B$63:$AK$63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I$2,'Multipliers and Adjustments'!$B$63:$AK$63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J$2,'Multipliers and Adjustments'!$B$63:$AK$63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K$2,'Multipliers and Adjustments'!$B$63:$AK$63,0))*unit_conv</f>
        <v>0</v>
      </c>
      <c r="AL5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D$2,'Multipliers and Adjustments'!$B$63:$AK$63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E$2,'Multipliers and Adjustments'!$B$63:$AK$63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F$2,'Multipliers and Adjustments'!$B$63:$AK$63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G$2,'Multipliers and Adjustments'!$B$63:$AK$63,0))*unit_conv</f>
        <v>0</v>
      </c>
      <c r="H6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I$2,'Multipliers and Adjustments'!$B$63:$AK$63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J$2,'Multipliers and Adjustments'!$B$63:$AK$63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K$2,'Multipliers and Adjustments'!$B$63:$AK$63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L$2,'Multipliers and Adjustments'!$B$63:$AK$63,0))*unit_conv</f>
        <v>0</v>
      </c>
      <c r="M6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N$2,'Multipliers and Adjustments'!$B$63:$AK$63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O$2,'Multipliers and Adjustments'!$B$63:$AK$63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P$2,'Multipliers and Adjustments'!$B$63:$AK$63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Q$2,'Multipliers and Adjustments'!$B$63:$AK$63,0))*unit_conv</f>
        <v>0</v>
      </c>
      <c r="R6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S$2,'Multipliers and Adjustments'!$B$63:$AK$63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T$2,'Multipliers and Adjustments'!$B$63:$AK$63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U$2,'Multipliers and Adjustments'!$B$63:$AK$63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V$2,'Multipliers and Adjustments'!$B$63:$AK$63,0))*unit_conv</f>
        <v>0</v>
      </c>
      <c r="W6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X$2,'Multipliers and Adjustments'!$B$63:$AK$63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Y$2,'Multipliers and Adjustments'!$B$63:$AK$63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Z$2,'Multipliers and Adjustments'!$B$63:$AK$63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AA$2,'Multipliers and Adjustments'!$B$63:$AK$63,0))*unit_conv</f>
        <v>0</v>
      </c>
      <c r="AB6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C$2,'Multipliers and Adjustments'!$B$63:$AK$63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D$2,'Multipliers and Adjustments'!$B$63:$AK$63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E$2,'Multipliers and Adjustments'!$B$63:$AK$63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F$2,'Multipliers and Adjustments'!$B$63:$AK$63,0))*unit_conv</f>
        <v>0</v>
      </c>
      <c r="AG6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H$2,'Multipliers and Adjustments'!$B$63:$AK$63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I$2,'Multipliers and Adjustments'!$B$63:$AK$63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J$2,'Multipliers and Adjustments'!$B$63:$AK$63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K$2,'Multipliers and Adjustments'!$B$63:$AK$63,0))*unit_conv</f>
        <v>0</v>
      </c>
      <c r="AL6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D$2,'Multipliers and Adjustments'!$B$63:$AK$63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E$2,'Multipliers and Adjustments'!$B$63:$AK$63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F$2,'Multipliers and Adjustments'!$B$63:$AK$63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G$2,'Multipliers and Adjustments'!$B$63:$AK$63,0))*unit_conv</f>
        <v>0</v>
      </c>
      <c r="H6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I$2,'Multipliers and Adjustments'!$B$63:$AK$63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J$2,'Multipliers and Adjustments'!$B$63:$AK$63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K$2,'Multipliers and Adjustments'!$B$63:$AK$63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L$2,'Multipliers and Adjustments'!$B$63:$AK$63,0))*unit_conv</f>
        <v>0</v>
      </c>
      <c r="M6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N$2,'Multipliers and Adjustments'!$B$63:$AK$63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O$2,'Multipliers and Adjustments'!$B$63:$AK$63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P$2,'Multipliers and Adjustments'!$B$63:$AK$63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Q$2,'Multipliers and Adjustments'!$B$63:$AK$63,0))*unit_conv</f>
        <v>0</v>
      </c>
      <c r="R6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S$2,'Multipliers and Adjustments'!$B$63:$AK$63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T$2,'Multipliers and Adjustments'!$B$63:$AK$63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U$2,'Multipliers and Adjustments'!$B$63:$AK$63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V$2,'Multipliers and Adjustments'!$B$63:$AK$63,0))*unit_conv</f>
        <v>0</v>
      </c>
      <c r="W6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X$2,'Multipliers and Adjustments'!$B$63:$AK$63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Y$2,'Multipliers and Adjustments'!$B$63:$AK$63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Z$2,'Multipliers and Adjustments'!$B$63:$AK$63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AA$2,'Multipliers and Adjustments'!$B$63:$AK$63,0))*unit_conv</f>
        <v>0</v>
      </c>
      <c r="AB6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C$2,'Multipliers and Adjustments'!$B$63:$AK$63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D$2,'Multipliers and Adjustments'!$B$63:$AK$63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E$2,'Multipliers and Adjustments'!$B$63:$AK$63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F$2,'Multipliers and Adjustments'!$B$63:$AK$63,0))*unit_conv</f>
        <v>0</v>
      </c>
      <c r="AG6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H$2,'Multipliers and Adjustments'!$B$63:$AK$63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I$2,'Multipliers and Adjustments'!$B$63:$AK$63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J$2,'Multipliers and Adjustments'!$B$63:$AK$63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K$2,'Multipliers and Adjustments'!$B$63:$AK$63,0))*unit_conv</f>
        <v>0</v>
      </c>
      <c r="AL6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D$2,'Multipliers and Adjustments'!$B$63:$AK$63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E$2,'Multipliers and Adjustments'!$B$63:$AK$63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F$2,'Multipliers and Adjustments'!$B$63:$AK$63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G$2,'Multipliers and Adjustments'!$B$63:$AK$63,0))*unit_conv</f>
        <v>0</v>
      </c>
      <c r="H6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I$2,'Multipliers and Adjustments'!$B$63:$AK$63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J$2,'Multipliers and Adjustments'!$B$63:$AK$63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K$2,'Multipliers and Adjustments'!$B$63:$AK$63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L$2,'Multipliers and Adjustments'!$B$63:$AK$63,0))*unit_conv</f>
        <v>0</v>
      </c>
      <c r="M6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N$2,'Multipliers and Adjustments'!$B$63:$AK$63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O$2,'Multipliers and Adjustments'!$B$63:$AK$63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P$2,'Multipliers and Adjustments'!$B$63:$AK$63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Q$2,'Multipliers and Adjustments'!$B$63:$AK$63,0))*unit_conv</f>
        <v>0</v>
      </c>
      <c r="R6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S$2,'Multipliers and Adjustments'!$B$63:$AK$63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